    </row>
        <row r="54961">
          <cell r="A54961" t="str">
            <v>RF_0118</v>
          </cell>
        </row>
        <row r="54962">
          <cell r="A54962" t="str">
            <v>RF_0118</v>
          </cell>
        </row>
        <row r="54963">
          <cell r="A54963" t="str">
            <v>RF_0118</v>
          </cell>
        </row>
        <row r="54964">
          <cell r="A54964" t="str">
            <v>RF_0118</v>
          </cell>
        </row>
        <row r="54965">
          <cell r="A54965" t="str">
            <v>RF_0118</v>
          </cell>
        </row>
        <row r="54966">
          <cell r="A54966" t="str">
            <v>RF_0118</v>
          </cell>
        </row>
        <row r="54967">
          <cell r="A54967" t="str">
            <v>RF_0118</v>
          </cell>
        </row>
        <row r="54968">
          <cell r="A54968" t="str">
            <v>RF_0118</v>
          </cell>
        </row>
        <row r="54969">
          <cell r="A54969" t="str">
            <v>RF_0118</v>
          </cell>
        </row>
        <row r="54970">
          <cell r="A54970" t="str">
            <v>RF_0118</v>
          </cell>
        </row>
        <row r="54971">
          <cell r="A54971" t="str">
            <v>RF_0118</v>
          </cell>
        </row>
        <row r="54972">
          <cell r="A54972" t="str">
            <v>RF_0118</v>
          </cell>
        </row>
        <row r="54973">
          <cell r="A54973" t="str">
            <v>RF_0118</v>
          </cell>
        </row>
        <row r="54974">
          <cell r="A54974" t="str">
            <v>RF_0118</v>
          </cell>
        </row>
        <row r="54975">
          <cell r="A54975" t="str">
            <v>RF_0118</v>
          </cell>
        </row>
        <row r="54976">
          <cell r="A54976" t="str">
            <v>RF_0118</v>
          </cell>
        </row>
        <row r="54977">
          <cell r="A54977" t="str">
            <v>RF_0118</v>
          </cell>
        </row>
        <row r="54978">
          <cell r="A54978" t="str">
            <v>RF_0118</v>
          </cell>
        </row>
        <row r="54979">
          <cell r="A54979" t="str">
            <v>RF_0118</v>
          </cell>
        </row>
        <row r="54980">
          <cell r="A54980" t="str">
            <v>RF_0118</v>
          </cell>
        </row>
        <row r="54981">
          <cell r="A54981" t="str">
            <v>RF_0118</v>
          </cell>
        </row>
        <row r="54982">
          <cell r="A54982" t="str">
            <v>RF_0118</v>
          </cell>
        </row>
        <row r="54983">
          <cell r="A54983" t="str">
            <v>RF_0118</v>
          </cell>
        </row>
        <row r="54984">
          <cell r="A54984" t="str">
            <v>RF_0118</v>
          </cell>
        </row>
        <row r="54985">
          <cell r="A54985" t="str">
            <v>RF_0118</v>
          </cell>
        </row>
        <row r="54986">
          <cell r="A54986" t="str">
            <v>RF_0118</v>
          </cell>
        </row>
        <row r="54987">
          <cell r="A54987" t="str">
            <v>RF_0118</v>
          </cell>
        </row>
        <row r="54988">
          <cell r="A54988" t="str">
            <v>RF_0118</v>
          </cell>
        </row>
        <row r="54989">
          <cell r="A54989" t="str">
            <v>RF_0118</v>
          </cell>
        </row>
        <row r="54990">
          <cell r="A54990" t="str">
            <v>RF_0118</v>
          </cell>
        </row>
        <row r="54991">
          <cell r="A54991" t="str">
            <v>RF_0118</v>
          </cell>
        </row>
        <row r="54992">
          <cell r="A54992" t="str">
            <v>RF_0118</v>
          </cell>
        </row>
        <row r="54993">
          <cell r="A54993" t="str">
            <v>RF_0118</v>
          </cell>
        </row>
        <row r="54994">
          <cell r="A54994" t="str">
            <v>RF_0118</v>
          </cell>
        </row>
        <row r="54995">
          <cell r="A54995" t="str">
            <v>RF_0118</v>
          </cell>
        </row>
        <row r="54996">
          <cell r="A54996" t="str">
            <v>RF_0118</v>
          </cell>
        </row>
        <row r="54997">
          <cell r="A54997" t="str">
            <v>RF_0118</v>
          </cell>
        </row>
        <row r="54998">
          <cell r="A54998" t="str">
            <v>RF_0118</v>
          </cell>
        </row>
        <row r="54999">
          <cell r="A54999" t="str">
            <v>RF_0118</v>
          </cell>
        </row>
        <row r="55000">
          <cell r="A55000" t="str">
            <v>RF_0118</v>
          </cell>
        </row>
        <row r="55001">
          <cell r="A55001" t="str">
            <v>RF_0118</v>
          </cell>
        </row>
        <row r="55002">
          <cell r="A55002" t="str">
            <v>RF_0118</v>
          </cell>
        </row>
        <row r="55003">
          <cell r="A55003" t="str">
            <v>RF_0118</v>
          </cell>
        </row>
        <row r="55004">
          <cell r="A55004" t="str">
            <v>RF_0118</v>
          </cell>
        </row>
        <row r="55005">
          <cell r="A55005" t="str">
            <v>RF_0118</v>
          </cell>
        </row>
        <row r="55006">
          <cell r="A55006" t="str">
            <v>RF_0118</v>
          </cell>
        </row>
        <row r="55007">
          <cell r="A55007" t="str">
            <v>RF_0118</v>
          </cell>
        </row>
        <row r="55008">
          <cell r="A55008" t="str">
            <v>RF_0118</v>
          </cell>
        </row>
        <row r="55009">
          <cell r="A55009" t="str">
            <v>RF_0118</v>
          </cell>
        </row>
        <row r="55010">
          <cell r="A55010" t="str">
            <v>RF_0118</v>
          </cell>
        </row>
        <row r="55011">
          <cell r="A55011" t="str">
            <v>RF_0118</v>
          </cell>
        </row>
        <row r="55012">
          <cell r="A55012" t="str">
            <v>RF_0118</v>
          </cell>
        </row>
        <row r="55013">
          <cell r="A55013" t="str">
            <v>RF_0118</v>
          </cell>
        </row>
        <row r="55014">
          <cell r="A55014" t="str">
            <v>RF_0118</v>
          </cell>
        </row>
        <row r="55015">
          <cell r="A55015" t="str">
            <v>RF_0118</v>
          </cell>
        </row>
        <row r="55016">
          <cell r="A55016" t="str">
            <v>RF_0118</v>
          </cell>
        </row>
        <row r="55017">
          <cell r="A55017" t="str">
            <v>RF_0118</v>
          </cell>
        </row>
        <row r="55018">
          <cell r="A55018" t="str">
            <v>RF_0118</v>
          </cell>
        </row>
        <row r="55019">
          <cell r="A55019" t="str">
            <v>RF_0118</v>
          </cell>
        </row>
        <row r="55020">
          <cell r="A55020" t="str">
            <v>RF_0118</v>
          </cell>
        </row>
        <row r="55021">
          <cell r="A55021" t="str">
            <v>RF_0118</v>
          </cell>
        </row>
        <row r="55022">
          <cell r="A55022" t="str">
            <v>RF_0118</v>
          </cell>
        </row>
        <row r="55023">
          <cell r="A55023" t="str">
            <v>RF_0118</v>
          </cell>
        </row>
        <row r="55024">
          <cell r="A55024" t="str">
            <v>RF_0118</v>
          </cell>
        </row>
        <row r="55025">
          <cell r="A55025" t="str">
            <v>RF_0118</v>
          </cell>
        </row>
        <row r="55026">
          <cell r="A55026" t="str">
            <v>RF_0118</v>
          </cell>
        </row>
        <row r="55027">
          <cell r="A55027" t="str">
            <v>RF_0118</v>
          </cell>
        </row>
        <row r="55028">
          <cell r="A55028" t="str">
            <v>RF_0118</v>
          </cell>
        </row>
        <row r="55029">
          <cell r="A55029" t="str">
            <v>RF_0118</v>
          </cell>
        </row>
        <row r="55030">
          <cell r="A55030" t="str">
            <v>RF_0118</v>
          </cell>
        </row>
        <row r="55031">
          <cell r="A55031" t="str">
            <v>RF_0118</v>
          </cell>
        </row>
        <row r="55032">
          <cell r="A55032" t="str">
            <v>RF_0118</v>
          </cell>
        </row>
        <row r="55033">
          <cell r="A55033" t="str">
            <v>RF_0118</v>
          </cell>
        </row>
        <row r="55034">
          <cell r="A55034" t="str">
            <v>RF_0118</v>
          </cell>
        </row>
        <row r="55035">
          <cell r="A55035" t="str">
            <v>RF_0118</v>
          </cell>
        </row>
        <row r="55036">
          <cell r="A55036" t="str">
            <v>RF_0118</v>
          </cell>
        </row>
        <row r="55037">
          <cell r="A55037" t="str">
            <v>RF_0118</v>
          </cell>
        </row>
        <row r="55038">
          <cell r="A55038" t="str">
            <v>RF_0118</v>
          </cell>
        </row>
        <row r="55039">
          <cell r="A55039" t="str">
            <v>RF_0118</v>
          </cell>
        </row>
        <row r="55040">
          <cell r="A55040" t="str">
            <v>RF_0118</v>
          </cell>
        </row>
        <row r="55041">
          <cell r="A55041" t="str">
            <v>RF_0118</v>
          </cell>
        </row>
        <row r="55042">
          <cell r="A55042" t="str">
            <v>RF_0118</v>
          </cell>
        </row>
        <row r="55043">
          <cell r="A55043" t="str">
            <v>RF_0118</v>
          </cell>
        </row>
        <row r="55044">
          <cell r="A55044" t="str">
            <v>RF_0118</v>
          </cell>
        </row>
        <row r="55045">
          <cell r="A55045" t="str">
            <v>RF_0118</v>
          </cell>
        </row>
        <row r="55046">
          <cell r="A55046" t="str">
            <v>RF_0118</v>
          </cell>
        </row>
        <row r="55047">
          <cell r="A55047" t="str">
            <v>RF_0118</v>
          </cell>
        </row>
        <row r="55048">
          <cell r="A55048" t="str">
            <v>RF_0118</v>
          </cell>
        </row>
        <row r="55049">
          <cell r="A55049" t="str">
            <v>RF_0118</v>
          </cell>
        </row>
        <row r="55050">
          <cell r="A55050" t="str">
            <v>RF_0118</v>
          </cell>
        </row>
        <row r="55051">
          <cell r="A55051" t="str">
            <v>RF_0118</v>
          </cell>
        </row>
        <row r="55052">
          <cell r="A55052" t="str">
            <v>RF_0118</v>
          </cell>
        </row>
        <row r="55053">
          <cell r="A55053" t="str">
            <v>RF_0118</v>
          </cell>
        </row>
        <row r="55054">
          <cell r="A55054" t="str">
            <v>RF_0118</v>
          </cell>
        </row>
        <row r="55055">
          <cell r="A55055" t="str">
            <v>RF_0118</v>
          </cell>
        </row>
        <row r="55056">
          <cell r="A55056" t="str">
            <v>RF_0118</v>
          </cell>
        </row>
        <row r="55057">
          <cell r="A55057" t="str">
            <v>RF_0118</v>
          </cell>
        </row>
        <row r="55058">
          <cell r="A55058" t="str">
            <v>RF_0118</v>
          </cell>
        </row>
        <row r="55059">
          <cell r="A55059" t="str">
            <v>RF_0118</v>
          </cell>
        </row>
        <row r="55060">
          <cell r="A55060" t="str">
            <v>RF_0118</v>
          </cell>
        </row>
        <row r="55061">
          <cell r="A55061" t="str">
            <v>RF_0118</v>
          </cell>
        </row>
        <row r="55062">
          <cell r="A55062" t="str">
            <v>RF_0118</v>
          </cell>
        </row>
        <row r="55063">
          <cell r="A55063" t="str">
            <v>RF_0118</v>
          </cell>
        </row>
        <row r="55064">
          <cell r="A55064" t="str">
            <v>RF_0118</v>
          </cell>
        </row>
        <row r="55065">
          <cell r="A55065" t="str">
            <v>RF_0118</v>
          </cell>
        </row>
        <row r="55066">
          <cell r="A55066" t="str">
            <v>RF_0118</v>
          </cell>
        </row>
        <row r="55067">
          <cell r="A55067" t="str">
            <v>RF_0118</v>
          </cell>
        </row>
        <row r="55068">
          <cell r="A55068" t="str">
            <v>RF_0118</v>
          </cell>
        </row>
        <row r="55069">
          <cell r="A55069" t="str">
            <v>RF_0118</v>
          </cell>
        </row>
        <row r="55070">
          <cell r="A55070" t="str">
            <v>RF_0118</v>
          </cell>
        </row>
        <row r="55071">
          <cell r="A55071" t="str">
            <v>RF_0118</v>
          </cell>
        </row>
        <row r="55072">
          <cell r="A55072" t="str">
            <v>RF_0118</v>
          </cell>
        </row>
        <row r="55073">
          <cell r="A55073" t="str">
            <v>RF_0118</v>
          </cell>
        </row>
        <row r="55074">
          <cell r="A55074" t="str">
            <v>RF_0118</v>
          </cell>
        </row>
        <row r="55075">
          <cell r="A55075" t="str">
            <v>RF_0118</v>
          </cell>
        </row>
        <row r="55076">
          <cell r="A55076" t="str">
            <v>RF_0118</v>
          </cell>
        </row>
        <row r="55077">
          <cell r="A55077" t="str">
            <v>RF_0118</v>
          </cell>
        </row>
        <row r="55078">
          <cell r="A55078" t="str">
            <v>RF_0118</v>
          </cell>
        </row>
        <row r="55079">
          <cell r="A55079" t="str">
            <v>RF_0118</v>
          </cell>
        </row>
        <row r="55080">
          <cell r="A55080" t="str">
            <v>RF_0118</v>
          </cell>
        </row>
        <row r="55081">
          <cell r="A55081" t="str">
            <v>RF_0118</v>
          </cell>
        </row>
        <row r="55082">
          <cell r="A55082" t="str">
            <v>RF_0118</v>
          </cell>
        </row>
        <row r="55083">
          <cell r="A55083" t="str">
            <v>RF_0118</v>
          </cell>
        </row>
        <row r="55084">
          <cell r="A55084" t="str">
            <v>RF_0118</v>
          </cell>
        </row>
        <row r="55085">
          <cell r="A55085" t="str">
            <v>RF_0118</v>
          </cell>
        </row>
        <row r="55086">
          <cell r="A55086" t="str">
            <v>RF_0118</v>
          </cell>
        </row>
        <row r="55087">
          <cell r="A55087" t="str">
            <v>RF_0118</v>
          </cell>
        </row>
        <row r="55088">
          <cell r="A55088" t="str">
            <v>RF_0118</v>
          </cell>
        </row>
        <row r="55089">
          <cell r="A55089" t="str">
            <v>RF_0118</v>
          </cell>
        </row>
        <row r="55090">
          <cell r="A55090" t="str">
            <v>RF_0118</v>
          </cell>
        </row>
        <row r="55091">
          <cell r="A55091" t="str">
            <v>RF_0118</v>
          </cell>
        </row>
        <row r="55092">
          <cell r="A55092" t="str">
            <v>RF_0118</v>
          </cell>
        </row>
        <row r="55093">
          <cell r="A55093" t="str">
            <v>RF_0118</v>
          </cell>
        </row>
        <row r="55094">
          <cell r="A55094" t="str">
            <v>RF_0118</v>
          </cell>
        </row>
        <row r="55095">
          <cell r="A55095" t="str">
            <v>RF_0118</v>
          </cell>
        </row>
        <row r="55096">
          <cell r="A55096" t="str">
            <v>RF_0118</v>
          </cell>
        </row>
        <row r="55097">
          <cell r="A55097" t="str">
            <v>RF_0118</v>
          </cell>
        </row>
        <row r="55098">
          <cell r="A55098" t="str">
            <v>RF_0118</v>
          </cell>
        </row>
        <row r="55099">
          <cell r="A55099" t="str">
            <v>RF_0118</v>
          </cell>
        </row>
        <row r="55100">
          <cell r="A55100" t="str">
            <v>RF_0118</v>
          </cell>
        </row>
        <row r="55101">
          <cell r="A55101" t="str">
            <v>RF_0118</v>
          </cell>
        </row>
        <row r="55102">
          <cell r="A55102" t="str">
            <v>RF_0118</v>
          </cell>
        </row>
        <row r="55103">
          <cell r="A55103" t="str">
            <v>RF_0118</v>
          </cell>
        </row>
        <row r="55104">
          <cell r="A55104" t="str">
            <v>RF_0118</v>
          </cell>
        </row>
        <row r="55105">
          <cell r="A55105" t="str">
            <v>RF_0118</v>
          </cell>
        </row>
        <row r="55106">
          <cell r="A55106" t="str">
            <v>RF_0118</v>
          </cell>
        </row>
        <row r="55107">
          <cell r="A55107" t="str">
            <v>RF_0118</v>
          </cell>
        </row>
        <row r="55108">
          <cell r="A55108" t="str">
            <v>RF_0118</v>
          </cell>
        </row>
        <row r="55109">
          <cell r="A55109" t="str">
            <v>RF_0118</v>
          </cell>
        </row>
        <row r="55110">
          <cell r="A55110" t="str">
            <v>RF_0118</v>
          </cell>
        </row>
        <row r="55111">
          <cell r="A55111" t="str">
            <v>RF_0118</v>
          </cell>
        </row>
        <row r="55112">
          <cell r="A55112" t="str">
            <v>RF_0118</v>
          </cell>
        </row>
        <row r="55113">
          <cell r="A55113" t="str">
            <v>RF_0118</v>
          </cell>
        </row>
        <row r="55114">
          <cell r="A55114" t="str">
            <v>RF_0118</v>
          </cell>
        </row>
        <row r="55115">
          <cell r="A55115" t="str">
            <v>RF_0118</v>
          </cell>
        </row>
        <row r="55116">
          <cell r="A55116" t="str">
            <v>RF_0118</v>
          </cell>
        </row>
        <row r="55117">
          <cell r="A55117" t="str">
            <v>RF_0118</v>
          </cell>
        </row>
        <row r="55118">
          <cell r="A55118" t="str">
            <v>RF_0118</v>
          </cell>
        </row>
        <row r="55119">
          <cell r="A55119" t="str">
            <v>RF_0118</v>
          </cell>
        </row>
        <row r="55120">
          <cell r="A55120" t="str">
            <v>RF_0118</v>
          </cell>
        </row>
        <row r="55121">
          <cell r="A55121" t="str">
            <v>RF_0118</v>
          </cell>
        </row>
        <row r="55122">
          <cell r="A55122" t="str">
            <v>RF_0118</v>
          </cell>
        </row>
        <row r="55123">
          <cell r="A55123" t="str">
            <v>RF_0118</v>
          </cell>
        </row>
        <row r="55124">
          <cell r="A55124" t="str">
            <v>RF_0118</v>
          </cell>
        </row>
        <row r="55125">
          <cell r="A55125" t="str">
            <v>RF_0118</v>
          </cell>
        </row>
        <row r="55126">
          <cell r="A55126" t="str">
            <v>RF_0118</v>
          </cell>
        </row>
        <row r="55127">
          <cell r="A55127" t="str">
            <v>RF_0118</v>
          </cell>
        </row>
        <row r="55128">
          <cell r="A55128" t="str">
            <v>RF_0118</v>
          </cell>
        </row>
        <row r="55129">
          <cell r="A55129" t="str">
            <v>RF_0118</v>
          </cell>
        </row>
        <row r="55130">
          <cell r="A55130" t="str">
            <v>RF_0118</v>
          </cell>
        </row>
        <row r="55131">
          <cell r="A55131" t="str">
            <v>RF_0118</v>
          </cell>
        </row>
        <row r="55132">
          <cell r="A55132" t="str">
            <v>RF_0118</v>
          </cell>
        </row>
        <row r="55133">
          <cell r="A55133" t="str">
            <v>RF_0118</v>
          </cell>
        </row>
        <row r="55134">
          <cell r="A55134" t="str">
            <v>RF_0118</v>
          </cell>
        </row>
        <row r="55135">
          <cell r="A55135" t="str">
            <v>RF_0118</v>
          </cell>
        </row>
        <row r="55136">
          <cell r="A55136" t="str">
            <v>RF_0118</v>
          </cell>
        </row>
        <row r="55137">
          <cell r="A55137" t="str">
            <v>RF_0118</v>
          </cell>
        </row>
        <row r="55138">
          <cell r="A55138" t="str">
            <v>RF_0118</v>
          </cell>
        </row>
        <row r="55139">
          <cell r="A55139" t="str">
            <v>RF_0118</v>
          </cell>
        </row>
        <row r="55140">
          <cell r="A55140" t="str">
            <v>RF_0118</v>
          </cell>
        </row>
        <row r="55141">
          <cell r="A55141" t="str">
            <v>RF_0118</v>
          </cell>
        </row>
        <row r="55142">
          <cell r="A55142" t="str">
            <v>RF_0118</v>
          </cell>
        </row>
        <row r="55143">
          <cell r="A55143" t="str">
            <v>RF_0118</v>
          </cell>
        </row>
        <row r="55144">
          <cell r="A55144" t="str">
            <v>RF_0118</v>
          </cell>
        </row>
        <row r="55145">
          <cell r="A55145" t="str">
            <v>RF_0118</v>
          </cell>
        </row>
        <row r="55146">
          <cell r="A55146" t="str">
            <v>RF_0118</v>
          </cell>
        </row>
        <row r="55147">
          <cell r="A55147" t="str">
            <v>RF_0118</v>
          </cell>
        </row>
        <row r="55148">
          <cell r="A55148" t="str">
            <v>RF_0118</v>
          </cell>
        </row>
        <row r="55149">
          <cell r="A55149" t="str">
            <v>RF_0118</v>
          </cell>
        </row>
        <row r="55150">
          <cell r="A55150" t="str">
            <v>RF_0118</v>
          </cell>
        </row>
        <row r="55151">
          <cell r="A55151" t="str">
            <v>RF_0118</v>
          </cell>
        </row>
        <row r="55152">
          <cell r="A55152" t="str">
            <v>RF_0118</v>
          </cell>
        </row>
        <row r="55153">
          <cell r="A55153" t="str">
            <v>RF_0118</v>
          </cell>
        </row>
        <row r="55154">
          <cell r="A55154" t="str">
            <v>RF_0118</v>
          </cell>
        </row>
        <row r="55155">
          <cell r="A55155" t="str">
            <v>RF_0118</v>
          </cell>
        </row>
        <row r="55156">
          <cell r="A55156" t="str">
            <v>RF_0118</v>
          </cell>
        </row>
        <row r="55157">
          <cell r="A55157" t="str">
            <v>RF_0118</v>
          </cell>
        </row>
        <row r="55158">
          <cell r="A55158" t="str">
            <v>RF_0118</v>
          </cell>
        </row>
        <row r="55159">
          <cell r="A55159" t="str">
            <v>RF_0118</v>
          </cell>
        </row>
        <row r="55160">
          <cell r="A55160" t="str">
            <v>RF_0118</v>
          </cell>
        </row>
        <row r="55161">
          <cell r="A55161" t="str">
            <v>RF_0118</v>
          </cell>
        </row>
        <row r="55162">
          <cell r="A55162" t="str">
            <v>RF_0118</v>
          </cell>
        </row>
        <row r="55163">
          <cell r="A55163" t="str">
            <v>RF_0118</v>
          </cell>
        </row>
        <row r="55164">
          <cell r="A55164" t="str">
            <v>RF_0118</v>
          </cell>
        </row>
        <row r="55165">
          <cell r="A55165" t="str">
            <v>RF_0118</v>
          </cell>
        </row>
        <row r="55166">
          <cell r="A55166" t="str">
            <v>RF_0118</v>
          </cell>
        </row>
        <row r="55167">
          <cell r="A55167" t="str">
            <v>RF_0118</v>
          </cell>
        </row>
        <row r="55168">
          <cell r="A55168" t="str">
            <v>RF_0118</v>
          </cell>
        </row>
        <row r="55169">
          <cell r="A55169" t="str">
            <v>RF_0118</v>
          </cell>
        </row>
        <row r="55170">
          <cell r="A55170" t="str">
            <v>RF_0118</v>
          </cell>
        </row>
        <row r="55171">
          <cell r="A55171" t="str">
            <v>RF_0118</v>
          </cell>
        </row>
        <row r="55172">
          <cell r="A55172" t="str">
            <v>RF_0118</v>
          </cell>
        </row>
        <row r="55173">
          <cell r="A55173" t="str">
            <v>RF_0118</v>
          </cell>
        </row>
        <row r="55174">
          <cell r="A55174" t="str">
            <v>RF_0118</v>
          </cell>
        </row>
        <row r="55175">
          <cell r="A55175" t="str">
            <v>RF_0118</v>
          </cell>
        </row>
        <row r="55176">
          <cell r="A55176" t="str">
            <v>RF_0118</v>
          </cell>
        </row>
        <row r="55177">
          <cell r="A55177" t="str">
            <v>RF_0118</v>
          </cell>
        </row>
        <row r="55178">
          <cell r="A55178" t="str">
            <v>RF_0118</v>
          </cell>
        </row>
        <row r="55179">
          <cell r="A55179" t="str">
            <v>RF_0118</v>
          </cell>
        </row>
        <row r="55180">
          <cell r="A55180" t="str">
            <v>RF_0118</v>
          </cell>
        </row>
        <row r="55181">
          <cell r="A55181" t="str">
            <v>RF_0118</v>
          </cell>
        </row>
        <row r="55182">
          <cell r="A55182" t="str">
            <v>RF_0118</v>
          </cell>
        </row>
        <row r="55183">
          <cell r="A55183" t="str">
            <v>RF_0118</v>
          </cell>
        </row>
        <row r="55184">
          <cell r="A55184" t="str">
            <v>RF_0118</v>
          </cell>
        </row>
        <row r="55185">
          <cell r="A55185" t="str">
            <v>RF_0118</v>
          </cell>
        </row>
        <row r="55186">
          <cell r="A55186" t="str">
            <v>RF_0118</v>
          </cell>
        </row>
        <row r="55187">
          <cell r="A55187" t="str">
            <v>RF_0118</v>
          </cell>
        </row>
        <row r="55188">
          <cell r="A55188" t="str">
            <v>RF_0118</v>
          </cell>
        </row>
        <row r="55189">
          <cell r="A55189" t="str">
            <v>RF_0118</v>
          </cell>
        </row>
        <row r="55190">
          <cell r="A55190" t="str">
            <v>RF_0118</v>
          </cell>
        </row>
        <row r="55191">
          <cell r="A55191" t="str">
            <v>RF_0118</v>
          </cell>
        </row>
        <row r="55192">
          <cell r="A55192" t="str">
            <v>RF_0118</v>
          </cell>
        </row>
        <row r="55193">
          <cell r="A55193" t="str">
            <v>RF_0118</v>
          </cell>
        </row>
        <row r="55194">
          <cell r="A55194" t="str">
            <v>RF_0118</v>
          </cell>
        </row>
        <row r="55195">
          <cell r="A55195" t="str">
            <v>RF_0118</v>
          </cell>
        </row>
        <row r="55196">
          <cell r="A55196" t="str">
            <v>RF_0118</v>
          </cell>
        </row>
        <row r="55197">
          <cell r="A55197" t="str">
            <v>RF_0118</v>
          </cell>
        </row>
        <row r="55198">
          <cell r="A55198" t="str">
            <v>RF_0118</v>
          </cell>
        </row>
        <row r="55199">
          <cell r="A55199" t="str">
            <v>RF_0118</v>
          </cell>
        </row>
        <row r="55200">
          <cell r="A55200" t="str">
            <v>RF_0118</v>
          </cell>
        </row>
        <row r="55201">
          <cell r="A55201" t="str">
            <v>RF_0118</v>
          </cell>
        </row>
        <row r="55202">
          <cell r="A55202" t="str">
            <v>RF_0118</v>
          </cell>
        </row>
        <row r="55203">
          <cell r="A55203" t="str">
            <v>RF_0118</v>
          </cell>
        </row>
        <row r="55204">
          <cell r="A55204" t="str">
            <v>RF_0118</v>
          </cell>
        </row>
        <row r="55205">
          <cell r="A55205" t="str">
            <v>RF_0118</v>
          </cell>
        </row>
        <row r="55206">
          <cell r="A55206" t="str">
            <v>RF_0118</v>
          </cell>
        </row>
        <row r="55207">
          <cell r="A55207" t="str">
            <v>RF_0118</v>
          </cell>
        </row>
        <row r="55208">
          <cell r="A55208" t="str">
            <v>RF_0118</v>
          </cell>
        </row>
        <row r="55209">
          <cell r="A55209" t="str">
            <v>RF_0118</v>
          </cell>
        </row>
        <row r="55210">
          <cell r="A55210" t="str">
            <v>RF_0118</v>
          </cell>
        </row>
        <row r="55211">
          <cell r="A55211" t="str">
            <v>RF_0118</v>
          </cell>
        </row>
        <row r="55212">
          <cell r="A55212" t="str">
            <v>RF_0118</v>
          </cell>
        </row>
        <row r="55213">
          <cell r="A55213" t="str">
            <v>RF_0118</v>
          </cell>
        </row>
        <row r="55214">
          <cell r="A55214" t="str">
            <v>RF_0118</v>
          </cell>
        </row>
        <row r="55215">
          <cell r="A55215" t="str">
            <v>RF_0118</v>
          </cell>
        </row>
        <row r="55216">
          <cell r="A55216" t="str">
            <v>RF_0118</v>
          </cell>
        </row>
        <row r="55217">
          <cell r="A55217" t="str">
            <v>RF_0118</v>
          </cell>
        </row>
        <row r="55218">
          <cell r="A55218" t="str">
            <v>RF_0118</v>
          </cell>
        </row>
        <row r="55219">
          <cell r="A55219" t="str">
            <v>RF_0118</v>
          </cell>
        </row>
        <row r="55220">
          <cell r="A55220" t="str">
            <v>RF_0118</v>
          </cell>
        </row>
        <row r="55221">
          <cell r="A55221" t="str">
            <v>RF_0118</v>
          </cell>
        </row>
        <row r="55222">
          <cell r="A55222" t="str">
            <v>RF_0118</v>
          </cell>
        </row>
        <row r="55223">
          <cell r="A55223" t="str">
            <v>RF_0118</v>
          </cell>
        </row>
        <row r="55224">
          <cell r="A55224" t="str">
            <v>RF_0118</v>
          </cell>
        </row>
        <row r="55225">
          <cell r="A55225" t="str">
            <v>RF_0118</v>
          </cell>
        </row>
        <row r="55226">
          <cell r="A55226" t="str">
            <v>RF_0118</v>
          </cell>
        </row>
        <row r="55227">
          <cell r="A55227" t="str">
            <v>RF_0118</v>
          </cell>
        </row>
        <row r="55228">
          <cell r="A55228" t="str">
            <v>RF_0118</v>
          </cell>
        </row>
        <row r="55229">
          <cell r="A55229" t="str">
            <v>RF_0118</v>
          </cell>
        </row>
        <row r="55230">
          <cell r="A55230" t="str">
            <v>RF_0118</v>
          </cell>
        </row>
        <row r="55231">
          <cell r="A55231" t="str">
            <v>RF_0118</v>
          </cell>
        </row>
        <row r="55232">
          <cell r="A55232" t="str">
            <v>RF_0118</v>
          </cell>
        </row>
        <row r="55233">
          <cell r="A55233" t="str">
            <v>RF_0118</v>
          </cell>
        </row>
        <row r="55234">
          <cell r="A55234" t="str">
            <v>RF_0118</v>
          </cell>
        </row>
        <row r="55235">
          <cell r="A55235" t="str">
            <v>RF_0118</v>
          </cell>
        </row>
        <row r="55236">
          <cell r="A55236" t="str">
            <v>RF_0118</v>
          </cell>
        </row>
        <row r="55237">
          <cell r="A55237" t="str">
            <v>RF_0118</v>
          </cell>
        </row>
        <row r="55238">
          <cell r="A55238" t="str">
            <v>RF_0118</v>
          </cell>
        </row>
        <row r="55239">
          <cell r="A55239" t="str">
            <v>RF_0118</v>
          </cell>
        </row>
        <row r="55240">
          <cell r="A55240" t="str">
            <v>RF_0118</v>
          </cell>
        </row>
        <row r="55241">
          <cell r="A55241" t="str">
            <v>RF_0118</v>
          </cell>
        </row>
        <row r="55242">
          <cell r="A55242" t="str">
            <v>RF_0118</v>
          </cell>
        </row>
        <row r="55243">
          <cell r="A55243" t="str">
            <v>RF_0118</v>
          </cell>
        </row>
        <row r="55244">
          <cell r="A55244" t="str">
            <v>RF_0118</v>
          </cell>
        </row>
        <row r="55245">
          <cell r="A55245" t="str">
            <v>RF_0118</v>
          </cell>
        </row>
        <row r="55246">
          <cell r="A55246" t="str">
            <v>RF_0118</v>
          </cell>
        </row>
        <row r="55247">
          <cell r="A55247" t="str">
            <v>RF_0118</v>
          </cell>
        </row>
        <row r="55248">
          <cell r="A55248" t="str">
            <v>RF_0118</v>
          </cell>
        </row>
        <row r="55249">
          <cell r="A55249" t="str">
            <v>RF_0118</v>
          </cell>
        </row>
        <row r="55250">
          <cell r="A55250" t="str">
            <v>RF_0118</v>
          </cell>
        </row>
        <row r="55251">
          <cell r="A55251" t="str">
            <v>RF_0118</v>
          </cell>
        </row>
        <row r="55252">
          <cell r="A55252" t="str">
            <v>RF_0118</v>
          </cell>
        </row>
        <row r="55253">
          <cell r="A55253" t="str">
            <v>RF_0118</v>
          </cell>
        </row>
        <row r="55254">
          <cell r="A55254" t="str">
            <v>RF_0118</v>
          </cell>
        </row>
        <row r="55255">
          <cell r="A55255" t="str">
            <v>RF_0118</v>
          </cell>
        </row>
        <row r="55256">
          <cell r="A55256" t="str">
            <v>RF_0118</v>
          </cell>
        </row>
        <row r="55257">
          <cell r="A55257" t="str">
            <v>RF_0118</v>
          </cell>
        </row>
        <row r="55258">
          <cell r="A55258" t="str">
            <v>RF_0118</v>
          </cell>
        </row>
        <row r="55259">
          <cell r="A55259" t="str">
            <v>RF_0118</v>
          </cell>
        </row>
        <row r="55260">
          <cell r="A55260" t="str">
            <v>RF_0118</v>
          </cell>
        </row>
        <row r="55261">
          <cell r="A55261" t="str">
            <v>RF_0118</v>
          </cell>
        </row>
        <row r="55262">
          <cell r="A55262" t="str">
            <v>RF_0118</v>
          </cell>
        </row>
        <row r="55263">
          <cell r="A55263" t="str">
            <v>RF_0118</v>
          </cell>
        </row>
        <row r="55264">
          <cell r="A55264" t="str">
            <v>RF_0118</v>
          </cell>
        </row>
        <row r="55265">
          <cell r="A55265" t="str">
            <v>RF_0118</v>
          </cell>
        </row>
        <row r="55266">
          <cell r="A55266" t="str">
            <v>RF_0118</v>
          </cell>
        </row>
        <row r="55267">
          <cell r="A55267" t="str">
            <v>RF_0118</v>
          </cell>
        </row>
        <row r="55268">
          <cell r="A55268" t="str">
            <v>RF_0118</v>
          </cell>
        </row>
        <row r="55269">
          <cell r="A55269" t="str">
            <v>RF_0118</v>
          </cell>
        </row>
        <row r="55270">
          <cell r="A55270" t="str">
            <v>RF_0118</v>
          </cell>
        </row>
        <row r="55271">
          <cell r="A55271" t="str">
            <v>RF_0118</v>
          </cell>
        </row>
        <row r="55272">
          <cell r="A55272" t="str">
            <v>RF_0118</v>
          </cell>
        </row>
        <row r="55273">
          <cell r="A55273" t="str">
            <v>RF_0118</v>
          </cell>
        </row>
        <row r="55274">
          <cell r="A55274" t="str">
            <v>RF_0118</v>
          </cell>
        </row>
        <row r="55275">
          <cell r="A55275" t="str">
            <v>RF_0118</v>
          </cell>
        </row>
        <row r="55276">
          <cell r="A55276" t="str">
            <v>RF_0118</v>
          </cell>
        </row>
        <row r="55277">
          <cell r="A55277" t="str">
            <v>RF_0118</v>
          </cell>
        </row>
        <row r="55278">
          <cell r="A55278" t="str">
            <v>RF_0118</v>
          </cell>
        </row>
        <row r="55279">
          <cell r="A55279" t="str">
            <v>RF_0118</v>
          </cell>
        </row>
        <row r="55280">
          <cell r="A55280" t="str">
            <v>RF_0118</v>
          </cell>
        </row>
        <row r="55281">
          <cell r="A55281" t="str">
            <v>RF_0118</v>
          </cell>
        </row>
        <row r="55282">
          <cell r="A55282" t="str">
            <v>RF_0118</v>
          </cell>
        </row>
        <row r="55283">
          <cell r="A55283" t="str">
            <v>RF_0118</v>
          </cell>
        </row>
        <row r="55284">
          <cell r="A55284" t="str">
            <v>RF_0118</v>
          </cell>
        </row>
        <row r="55285">
          <cell r="A55285" t="str">
            <v>RF_0118</v>
          </cell>
        </row>
        <row r="55286">
          <cell r="A55286" t="str">
            <v>RF_0118</v>
          </cell>
        </row>
        <row r="55287">
          <cell r="A55287" t="str">
            <v>RF_0118</v>
          </cell>
        </row>
        <row r="55288">
          <cell r="A55288" t="str">
            <v>RF_0118</v>
          </cell>
        </row>
        <row r="55289">
          <cell r="A55289" t="str">
            <v>RF_0118</v>
          </cell>
        </row>
        <row r="55290">
          <cell r="A55290" t="str">
            <v>RF_0118</v>
          </cell>
        </row>
        <row r="55291">
          <cell r="A55291" t="str">
            <v>RF_0118</v>
          </cell>
        </row>
        <row r="55292">
          <cell r="A55292" t="str">
            <v>RF_0118</v>
          </cell>
        </row>
        <row r="55293">
          <cell r="A55293" t="str">
            <v>RF_0118</v>
          </cell>
        </row>
        <row r="55294">
          <cell r="A55294" t="str">
            <v>RF_0118</v>
          </cell>
        </row>
        <row r="55295">
          <cell r="A55295" t="str">
            <v>RF_0118</v>
          </cell>
        </row>
        <row r="55296">
          <cell r="A55296" t="str">
            <v>RF_0118</v>
          </cell>
        </row>
        <row r="55297">
          <cell r="A55297" t="str">
            <v>RF_0118</v>
          </cell>
        </row>
        <row r="55298">
          <cell r="A55298" t="str">
            <v>RF_0118</v>
          </cell>
        </row>
        <row r="55299">
          <cell r="A55299" t="str">
            <v>RF_0118</v>
          </cell>
        </row>
        <row r="55300">
          <cell r="A55300" t="str">
            <v>RF_0118</v>
          </cell>
        </row>
        <row r="55301">
          <cell r="A55301" t="str">
            <v>RF_0118</v>
          </cell>
        </row>
        <row r="55302">
          <cell r="A55302" t="str">
            <v>RF_0118</v>
          </cell>
        </row>
        <row r="55303">
          <cell r="A55303" t="str">
            <v>RF_0118</v>
          </cell>
        </row>
        <row r="55304">
          <cell r="A55304" t="str">
            <v>RF_0118</v>
          </cell>
        </row>
        <row r="55305">
          <cell r="A55305" t="str">
            <v>RF_0118</v>
          </cell>
        </row>
        <row r="55306">
          <cell r="A55306" t="str">
            <v>RF_0118</v>
          </cell>
        </row>
        <row r="55307">
          <cell r="A55307" t="str">
            <v>RF_0118</v>
          </cell>
        </row>
        <row r="55308">
          <cell r="A55308" t="str">
            <v>RF_0118</v>
          </cell>
        </row>
        <row r="55309">
          <cell r="A55309" t="str">
            <v>RF_0118</v>
          </cell>
        </row>
        <row r="55310">
          <cell r="A55310" t="str">
            <v>RF_0118</v>
          </cell>
        </row>
        <row r="55311">
          <cell r="A55311" t="str">
            <v>RF_0118</v>
          </cell>
        </row>
        <row r="55312">
          <cell r="A55312" t="str">
            <v>RF_0118</v>
          </cell>
        </row>
        <row r="55313">
          <cell r="A55313" t="str">
            <v>RF_0118</v>
          </cell>
        </row>
        <row r="55314">
          <cell r="A55314" t="str">
            <v>RF_0118</v>
          </cell>
        </row>
        <row r="55315">
          <cell r="A55315" t="str">
            <v>RF_0118</v>
          </cell>
        </row>
        <row r="55316">
          <cell r="A55316" t="str">
            <v>RF_0118</v>
          </cell>
        </row>
        <row r="55317">
          <cell r="A55317" t="str">
            <v>RF_0118</v>
          </cell>
        </row>
        <row r="55318">
          <cell r="A55318" t="str">
            <v>RF_0118</v>
          </cell>
        </row>
        <row r="55319">
          <cell r="A55319" t="str">
            <v>RF_0118</v>
          </cell>
        </row>
        <row r="55320">
          <cell r="A55320" t="str">
            <v>RF_0118</v>
          </cell>
        </row>
        <row r="55321">
          <cell r="A55321" t="str">
            <v>RF_0118</v>
          </cell>
        </row>
        <row r="55322">
          <cell r="A55322" t="str">
            <v>RF_0118</v>
          </cell>
        </row>
        <row r="55323">
          <cell r="A55323" t="str">
            <v>RF_0118</v>
          </cell>
        </row>
        <row r="55324">
          <cell r="A55324" t="str">
            <v>RF_0118</v>
          </cell>
        </row>
        <row r="55325">
          <cell r="A55325" t="str">
            <v>RF_0118</v>
          </cell>
        </row>
        <row r="55326">
          <cell r="A55326" t="str">
            <v>RF_0118</v>
          </cell>
        </row>
        <row r="55327">
          <cell r="A55327" t="str">
            <v>RF_0118</v>
          </cell>
        </row>
        <row r="55328">
          <cell r="A55328" t="str">
            <v>RF_0118</v>
          </cell>
        </row>
        <row r="55329">
          <cell r="A55329" t="str">
            <v>RF_0118</v>
          </cell>
        </row>
        <row r="55330">
          <cell r="A55330" t="str">
            <v>RF_0118</v>
          </cell>
        </row>
        <row r="55331">
          <cell r="A55331" t="str">
            <v>RF_0118</v>
          </cell>
        </row>
        <row r="55332">
          <cell r="A55332" t="str">
            <v>RF_0118</v>
          </cell>
        </row>
        <row r="55333">
          <cell r="A55333" t="str">
            <v>RF_0118</v>
          </cell>
        </row>
        <row r="55334">
          <cell r="A55334" t="str">
            <v>RF_0118</v>
          </cell>
        </row>
        <row r="55335">
          <cell r="A55335" t="str">
            <v>RF_0118</v>
          </cell>
        </row>
        <row r="55336">
          <cell r="A55336" t="str">
            <v>RF_0118</v>
          </cell>
        </row>
        <row r="55337">
          <cell r="A55337" t="str">
            <v>RF_0118</v>
          </cell>
        </row>
        <row r="55338">
          <cell r="A55338" t="str">
            <v>RF_0118</v>
          </cell>
        </row>
        <row r="55339">
          <cell r="A55339" t="str">
            <v>RF_0118</v>
          </cell>
        </row>
        <row r="55340">
          <cell r="A55340" t="str">
            <v>RF_0118</v>
          </cell>
        </row>
        <row r="55341">
          <cell r="A55341" t="str">
            <v>RF_0118</v>
          </cell>
        </row>
        <row r="55342">
          <cell r="A55342" t="str">
            <v>RF_0118</v>
          </cell>
        </row>
        <row r="55343">
          <cell r="A55343" t="str">
            <v>RF_0118</v>
          </cell>
        </row>
        <row r="55344">
          <cell r="A55344" t="str">
            <v>RF_0118</v>
          </cell>
        </row>
        <row r="55345">
          <cell r="A55345" t="str">
            <v>RF_0118</v>
          </cell>
        </row>
        <row r="55346">
          <cell r="A55346" t="str">
            <v>RF_0118</v>
          </cell>
        </row>
        <row r="55347">
          <cell r="A55347" t="str">
            <v>RF_0118</v>
          </cell>
        </row>
        <row r="55348">
          <cell r="A55348" t="str">
            <v>RF_0118</v>
          </cell>
        </row>
        <row r="55349">
          <cell r="A55349" t="str">
            <v>RF_0118</v>
          </cell>
        </row>
        <row r="55350">
          <cell r="A55350" t="str">
            <v>RF_0118</v>
          </cell>
        </row>
        <row r="55351">
          <cell r="A55351" t="str">
            <v>RF_0118</v>
          </cell>
        </row>
        <row r="55352">
          <cell r="A55352" t="str">
            <v>RF_0118</v>
          </cell>
        </row>
        <row r="55353">
          <cell r="A55353" t="str">
            <v>RF_0118</v>
          </cell>
        </row>
        <row r="55354">
          <cell r="A55354" t="str">
            <v>RF_0118</v>
          </cell>
        </row>
        <row r="55355">
          <cell r="A55355" t="str">
            <v>RF_0118</v>
          </cell>
        </row>
        <row r="55356">
          <cell r="A55356" t="str">
            <v>RF_0118</v>
          </cell>
        </row>
        <row r="55357">
          <cell r="A55357" t="str">
            <v>RF_0118</v>
          </cell>
        </row>
        <row r="55358">
          <cell r="A55358" t="str">
            <v>RF_0118</v>
          </cell>
        </row>
        <row r="55359">
          <cell r="A55359" t="str">
            <v>RF_0118</v>
          </cell>
        </row>
        <row r="55360">
          <cell r="A55360" t="str">
            <v>RF_0118</v>
          </cell>
        </row>
        <row r="55361">
          <cell r="A55361" t="str">
            <v>RF_0118</v>
          </cell>
        </row>
        <row r="55362">
          <cell r="A55362" t="str">
            <v>RF_0118</v>
          </cell>
        </row>
        <row r="55363">
          <cell r="A55363" t="str">
            <v>RF_0118</v>
          </cell>
        </row>
        <row r="55364">
          <cell r="A55364" t="str">
            <v>RF_0118</v>
          </cell>
        </row>
        <row r="55365">
          <cell r="A55365" t="str">
            <v>RF_0118</v>
          </cell>
        </row>
        <row r="55366">
          <cell r="A55366" t="str">
            <v>RF_0118</v>
          </cell>
        </row>
        <row r="55367">
          <cell r="A55367" t="str">
            <v>RF_0118</v>
          </cell>
        </row>
        <row r="55368">
          <cell r="A55368" t="str">
            <v>RF_0118</v>
          </cell>
        </row>
        <row r="55369">
          <cell r="A55369" t="str">
            <v>RF_0118</v>
          </cell>
        </row>
        <row r="55370">
          <cell r="A55370" t="str">
            <v>RF_0118</v>
          </cell>
        </row>
        <row r="55371">
          <cell r="A55371" t="str">
            <v>RF_0118</v>
          </cell>
        </row>
        <row r="55372">
          <cell r="A55372" t="str">
            <v>RF_0118</v>
          </cell>
        </row>
        <row r="55373">
          <cell r="A55373" t="str">
            <v>RF_0118</v>
          </cell>
        </row>
        <row r="55374">
          <cell r="A55374" t="str">
            <v>RF_0118</v>
          </cell>
        </row>
        <row r="55375">
          <cell r="A55375" t="str">
            <v>RF_0118</v>
          </cell>
        </row>
        <row r="55376">
          <cell r="A55376" t="str">
            <v>RF_0118</v>
          </cell>
        </row>
        <row r="55377">
          <cell r="A55377" t="str">
            <v>RF_0118</v>
          </cell>
        </row>
        <row r="55378">
          <cell r="A55378" t="str">
            <v>RF_0118</v>
          </cell>
        </row>
        <row r="55379">
          <cell r="A55379" t="str">
            <v>RF_0118</v>
          </cell>
        </row>
        <row r="55380">
          <cell r="A55380" t="str">
            <v>RF_0118</v>
          </cell>
        </row>
        <row r="55381">
          <cell r="A55381" t="str">
            <v>RF_0118</v>
          </cell>
        </row>
        <row r="55382">
          <cell r="A55382" t="str">
            <v>RF_0118</v>
          </cell>
        </row>
        <row r="55383">
          <cell r="A55383" t="str">
            <v>RF_0118</v>
          </cell>
        </row>
        <row r="55384">
          <cell r="A55384" t="str">
            <v>RF_0118</v>
          </cell>
        </row>
        <row r="55385">
          <cell r="A55385" t="str">
            <v>RF_0118</v>
          </cell>
        </row>
        <row r="55386">
          <cell r="A55386" t="str">
            <v>RF_0118</v>
          </cell>
        </row>
        <row r="55387">
          <cell r="A55387" t="str">
            <v>RF_0118</v>
          </cell>
        </row>
        <row r="55388">
          <cell r="A55388" t="str">
            <v>RF_0118</v>
          </cell>
        </row>
        <row r="55389">
          <cell r="A55389" t="str">
            <v>RF_0118</v>
          </cell>
        </row>
        <row r="55390">
          <cell r="A55390" t="str">
            <v>RF_0118</v>
          </cell>
        </row>
        <row r="55391">
          <cell r="A55391" t="str">
            <v>RF_0118</v>
          </cell>
        </row>
        <row r="55392">
          <cell r="A55392" t="str">
            <v>RF_0118</v>
          </cell>
        </row>
        <row r="55393">
          <cell r="A55393" t="str">
            <v>RF_0118</v>
          </cell>
        </row>
        <row r="55394">
          <cell r="A55394" t="str">
            <v>RF_0118</v>
          </cell>
        </row>
        <row r="55395">
          <cell r="A55395" t="str">
            <v>RF_0118</v>
          </cell>
        </row>
        <row r="55396">
          <cell r="A55396" t="str">
            <v>RF_0118</v>
          </cell>
        </row>
        <row r="55397">
          <cell r="A55397" t="str">
            <v>RF_0118</v>
          </cell>
        </row>
        <row r="55398">
          <cell r="A55398" t="str">
            <v>RF_0118</v>
          </cell>
        </row>
        <row r="55399">
          <cell r="A55399" t="str">
            <v>RF_0118</v>
          </cell>
        </row>
        <row r="55400">
          <cell r="A55400" t="str">
            <v>RF_0118</v>
          </cell>
        </row>
        <row r="55401">
          <cell r="A55401" t="str">
            <v>RF_0118</v>
          </cell>
        </row>
        <row r="55402">
          <cell r="A55402" t="str">
            <v>RF_0118</v>
          </cell>
        </row>
        <row r="55403">
          <cell r="A55403" t="str">
            <v>RF_0118</v>
          </cell>
        </row>
        <row r="55404">
          <cell r="A55404" t="str">
            <v>RF_0118</v>
          </cell>
        </row>
        <row r="55405">
          <cell r="A55405" t="str">
            <v>RF_0118</v>
          </cell>
        </row>
        <row r="55406">
          <cell r="A55406" t="str">
            <v>RF_0118</v>
          </cell>
        </row>
        <row r="55407">
          <cell r="A55407" t="str">
            <v>RF_0118</v>
          </cell>
        </row>
        <row r="55408">
          <cell r="A55408" t="str">
            <v>RF_0118</v>
          </cell>
        </row>
        <row r="55409">
          <cell r="A55409" t="str">
            <v>RF_0118</v>
          </cell>
        </row>
        <row r="55410">
          <cell r="A55410" t="str">
            <v>RF_0118</v>
          </cell>
        </row>
        <row r="55411">
          <cell r="A55411" t="str">
            <v>RF_0118</v>
          </cell>
        </row>
        <row r="55412">
          <cell r="A55412" t="str">
            <v>RF_0118</v>
          </cell>
        </row>
        <row r="55413">
          <cell r="A55413" t="str">
            <v>RF_0118</v>
          </cell>
        </row>
        <row r="55414">
          <cell r="A55414" t="str">
            <v>RF_0118</v>
          </cell>
        </row>
        <row r="55415">
          <cell r="A55415" t="str">
            <v>RF_0118</v>
          </cell>
        </row>
        <row r="55416">
          <cell r="A55416" t="str">
            <v>RF_0118</v>
          </cell>
        </row>
        <row r="55417">
          <cell r="A55417" t="str">
            <v>RF_0118</v>
          </cell>
        </row>
        <row r="55418">
          <cell r="A55418" t="str">
            <v>RF_0118</v>
          </cell>
        </row>
        <row r="55419">
          <cell r="A55419" t="str">
            <v>RF_0118</v>
          </cell>
        </row>
        <row r="55420">
          <cell r="A55420" t="str">
            <v>RF_0118</v>
          </cell>
        </row>
        <row r="55421">
          <cell r="A55421" t="str">
            <v>RF_0118</v>
          </cell>
        </row>
        <row r="55422">
          <cell r="A55422" t="str">
            <v>RF_0118</v>
          </cell>
        </row>
        <row r="55423">
          <cell r="A55423" t="str">
            <v>RF_0118</v>
          </cell>
        </row>
        <row r="55424">
          <cell r="A55424" t="str">
            <v>RF_0118</v>
          </cell>
        </row>
        <row r="55425">
          <cell r="A55425" t="str">
            <v>RF_0118</v>
          </cell>
        </row>
        <row r="55426">
          <cell r="A55426" t="str">
            <v>RF_0118</v>
          </cell>
        </row>
        <row r="55427">
          <cell r="A55427" t="str">
            <v>RF_0118</v>
          </cell>
        </row>
        <row r="55428">
          <cell r="A55428" t="str">
            <v>RF_0118</v>
          </cell>
        </row>
        <row r="55429">
          <cell r="A55429" t="str">
            <v>RF_0118</v>
          </cell>
        </row>
        <row r="55430">
          <cell r="A55430" t="str">
            <v>RF_0118</v>
          </cell>
        </row>
        <row r="55431">
          <cell r="A55431" t="str">
            <v>RF_0118</v>
          </cell>
        </row>
        <row r="55432">
          <cell r="A55432" t="str">
            <v>RF_0118</v>
          </cell>
        </row>
        <row r="55433">
          <cell r="A55433" t="str">
            <v>RF_0118</v>
          </cell>
        </row>
        <row r="55434">
          <cell r="A55434" t="str">
            <v>RF_0118</v>
          </cell>
        </row>
        <row r="55435">
          <cell r="A55435" t="str">
            <v>RF_0118</v>
          </cell>
        </row>
        <row r="55436">
          <cell r="A55436" t="str">
            <v>RF_0118</v>
          </cell>
        </row>
        <row r="55437">
          <cell r="A55437" t="str">
            <v>RF_0118</v>
          </cell>
        </row>
        <row r="55438">
          <cell r="A55438" t="str">
            <v>RF_0118</v>
          </cell>
        </row>
        <row r="55439">
          <cell r="A55439" t="str">
            <v>RF_0118</v>
          </cell>
        </row>
        <row r="55440">
          <cell r="A55440" t="str">
            <v>RF_0118</v>
          </cell>
        </row>
        <row r="55441">
          <cell r="A55441" t="str">
            <v>RF_0118</v>
          </cell>
        </row>
        <row r="55442">
          <cell r="A55442" t="str">
            <v>RF_0118</v>
          </cell>
        </row>
        <row r="55443">
          <cell r="A55443" t="str">
            <v>RF_0118</v>
          </cell>
        </row>
        <row r="55444">
          <cell r="A55444" t="str">
            <v>RF_0118</v>
          </cell>
        </row>
        <row r="55445">
          <cell r="A55445" t="str">
            <v>RF_0118</v>
          </cell>
        </row>
        <row r="55446">
          <cell r="A55446" t="str">
            <v>RF_0118</v>
          </cell>
        </row>
        <row r="55447">
          <cell r="A55447" t="str">
            <v>RF_0118</v>
          </cell>
        </row>
        <row r="55448">
          <cell r="A55448" t="str">
            <v>RF_0118</v>
          </cell>
        </row>
        <row r="55449">
          <cell r="A55449" t="str">
            <v>RF_0118</v>
          </cell>
        </row>
        <row r="55450">
          <cell r="A55450" t="str">
            <v>RF_0118</v>
          </cell>
        </row>
        <row r="55451">
          <cell r="A55451" t="str">
            <v>RF_0118</v>
          </cell>
        </row>
        <row r="55452">
          <cell r="A55452" t="str">
            <v>RF_0118</v>
          </cell>
        </row>
        <row r="55453">
          <cell r="A55453" t="str">
            <v>RF_0118</v>
          </cell>
        </row>
        <row r="55454">
          <cell r="A55454" t="str">
            <v>RF_0118</v>
          </cell>
        </row>
        <row r="55455">
          <cell r="A55455" t="str">
            <v>RF_0118</v>
          </cell>
        </row>
        <row r="55456">
          <cell r="A55456" t="str">
            <v>RF_0118</v>
          </cell>
        </row>
        <row r="55457">
          <cell r="A55457" t="str">
            <v>RF_0118</v>
          </cell>
        </row>
        <row r="55458">
          <cell r="A55458" t="str">
            <v>RF_0118</v>
          </cell>
        </row>
        <row r="55459">
          <cell r="A55459" t="str">
            <v>RF_0118</v>
          </cell>
        </row>
        <row r="55460">
          <cell r="A55460" t="str">
            <v>RF_0118</v>
          </cell>
        </row>
        <row r="55461">
          <cell r="A55461" t="str">
            <v>RF_0118</v>
          </cell>
        </row>
        <row r="55462">
          <cell r="A55462" t="str">
            <v>RF_0118</v>
          </cell>
        </row>
        <row r="55463">
          <cell r="A55463" t="str">
            <v>RF_0118</v>
          </cell>
        </row>
        <row r="55464">
          <cell r="A55464" t="str">
            <v>RF_0118</v>
          </cell>
        </row>
        <row r="55465">
          <cell r="A55465" t="str">
            <v>RF_0118</v>
          </cell>
        </row>
        <row r="55466">
          <cell r="A55466" t="str">
            <v>RF_0118</v>
          </cell>
        </row>
        <row r="55467">
          <cell r="A55467" t="str">
            <v>RF_0118</v>
          </cell>
        </row>
        <row r="55468">
          <cell r="A55468" t="str">
            <v>RF_0118</v>
          </cell>
        </row>
        <row r="55469">
          <cell r="A55469" t="str">
            <v>RF_0118</v>
          </cell>
        </row>
        <row r="55470">
          <cell r="A55470" t="str">
            <v>RF_0118</v>
          </cell>
        </row>
        <row r="55471">
          <cell r="A55471" t="str">
            <v>RF_0118</v>
          </cell>
        </row>
        <row r="55472">
          <cell r="A55472" t="str">
            <v>RF_0118</v>
          </cell>
        </row>
        <row r="55473">
          <cell r="A55473" t="str">
            <v>RF_0118</v>
          </cell>
        </row>
        <row r="55474">
          <cell r="A55474" t="str">
            <v>RF_0118</v>
          </cell>
        </row>
        <row r="55475">
          <cell r="A55475" t="str">
            <v>RF_0118</v>
          </cell>
        </row>
        <row r="55476">
          <cell r="A55476" t="str">
            <v>RF_0118</v>
          </cell>
        </row>
        <row r="55477">
          <cell r="A55477" t="str">
            <v>RF_0118</v>
          </cell>
        </row>
        <row r="55478">
          <cell r="A55478" t="str">
            <v>RF_0118</v>
          </cell>
        </row>
        <row r="55479">
          <cell r="A55479" t="str">
            <v>RF_0118</v>
          </cell>
        </row>
        <row r="55480">
          <cell r="A55480" t="str">
            <v>RF_0118</v>
          </cell>
        </row>
        <row r="55481">
          <cell r="A55481" t="str">
            <v>RF_0118</v>
          </cell>
        </row>
        <row r="55482">
          <cell r="A55482" t="str">
            <v>RF_0118</v>
          </cell>
        </row>
        <row r="55483">
          <cell r="A55483" t="str">
            <v>RF_0118</v>
          </cell>
        </row>
        <row r="55484">
          <cell r="A55484" t="str">
            <v>RF_0118</v>
          </cell>
        </row>
        <row r="55485">
          <cell r="A55485" t="str">
            <v>RF_0118</v>
          </cell>
        </row>
        <row r="55486">
          <cell r="A55486" t="str">
            <v>RF_0118</v>
          </cell>
        </row>
        <row r="55487">
          <cell r="A55487" t="str">
            <v>RF_0118</v>
          </cell>
        </row>
        <row r="55488">
          <cell r="A55488" t="str">
            <v>RF_0118</v>
          </cell>
        </row>
        <row r="55489">
          <cell r="A55489" t="str">
            <v>RF_0118</v>
          </cell>
        </row>
        <row r="55490">
          <cell r="A55490" t="str">
            <v>RF_0118</v>
          </cell>
        </row>
        <row r="55491">
          <cell r="A55491" t="str">
            <v>RF_0118</v>
          </cell>
        </row>
        <row r="55492">
          <cell r="A55492" t="str">
            <v>RF_0118</v>
          </cell>
        </row>
        <row r="55493">
          <cell r="A55493" t="str">
            <v>RF_0118</v>
          </cell>
        </row>
        <row r="55494">
          <cell r="A55494" t="str">
            <v>RF_0118</v>
          </cell>
        </row>
        <row r="55495">
          <cell r="A55495" t="str">
            <v>RF_0118</v>
          </cell>
        </row>
        <row r="55496">
          <cell r="A55496" t="str">
            <v>RF_0118</v>
          </cell>
        </row>
        <row r="55497">
          <cell r="A55497" t="str">
            <v>RF_0118</v>
          </cell>
        </row>
        <row r="55498">
          <cell r="A55498" t="str">
            <v>RF_0118</v>
          </cell>
        </row>
        <row r="55499">
          <cell r="A55499" t="str">
            <v>RF_0118</v>
          </cell>
        </row>
        <row r="55500">
          <cell r="A55500" t="str">
            <v>RF_0118</v>
          </cell>
        </row>
        <row r="55501">
          <cell r="A55501" t="str">
            <v>RF_0118</v>
          </cell>
        </row>
        <row r="55502">
          <cell r="A55502" t="str">
            <v>RF_0118</v>
          </cell>
        </row>
        <row r="55503">
          <cell r="A55503" t="str">
            <v>RF_0118</v>
          </cell>
        </row>
        <row r="55504">
          <cell r="A55504" t="str">
            <v>RF_0118</v>
          </cell>
        </row>
        <row r="55505">
          <cell r="A55505" t="str">
            <v>RF_0118</v>
          </cell>
        </row>
        <row r="55506">
          <cell r="A55506" t="str">
            <v>RF_0118</v>
          </cell>
        </row>
        <row r="55507">
          <cell r="A55507" t="str">
            <v>RF_0118</v>
          </cell>
        </row>
        <row r="55508">
          <cell r="A55508" t="str">
            <v>RF_0118</v>
          </cell>
        </row>
        <row r="55509">
          <cell r="A55509" t="str">
            <v>RF_0118</v>
          </cell>
        </row>
        <row r="55510">
          <cell r="A55510" t="str">
            <v>RF_0118</v>
          </cell>
        </row>
        <row r="55511">
          <cell r="A55511" t="str">
            <v>RF_0118</v>
          </cell>
        </row>
        <row r="55512">
          <cell r="A55512" t="str">
            <v>RF_0118</v>
          </cell>
        </row>
        <row r="55513">
          <cell r="A55513" t="str">
            <v>RF_0118</v>
          </cell>
        </row>
        <row r="55514">
          <cell r="A55514" t="str">
            <v>RF_0118</v>
          </cell>
        </row>
        <row r="55515">
          <cell r="A55515" t="str">
            <v>RF_0118</v>
          </cell>
        </row>
        <row r="55516">
          <cell r="A55516" t="str">
            <v>RF_0118</v>
          </cell>
        </row>
        <row r="55517">
          <cell r="A55517" t="str">
            <v>RF_0118</v>
          </cell>
        </row>
        <row r="55518">
          <cell r="A55518" t="str">
            <v>RF_0118</v>
          </cell>
        </row>
        <row r="55519">
          <cell r="A55519" t="str">
            <v>RF_0118</v>
          </cell>
        </row>
        <row r="55520">
          <cell r="A55520" t="str">
            <v>RF_0118</v>
          </cell>
        </row>
        <row r="55521">
          <cell r="A55521" t="str">
            <v>RF_0118</v>
          </cell>
        </row>
        <row r="55522">
          <cell r="A55522" t="str">
            <v>RF_0118</v>
          </cell>
        </row>
        <row r="55523">
          <cell r="A55523" t="str">
            <v>RF_0118</v>
          </cell>
        </row>
        <row r="55524">
          <cell r="A55524" t="str">
            <v>RF_0118</v>
          </cell>
        </row>
        <row r="55525">
          <cell r="A55525" t="str">
            <v>RF_0118</v>
          </cell>
        </row>
        <row r="55526">
          <cell r="A55526" t="str">
            <v>RF_0118</v>
          </cell>
        </row>
        <row r="55527">
          <cell r="A55527" t="str">
            <v>RF_0118</v>
          </cell>
        </row>
        <row r="55528">
          <cell r="A55528" t="str">
            <v>RF_0118</v>
          </cell>
        </row>
        <row r="55529">
          <cell r="A55529" t="str">
            <v>RF_0118</v>
          </cell>
        </row>
        <row r="55530">
          <cell r="A55530" t="str">
            <v>RF_0118</v>
          </cell>
        </row>
        <row r="55531">
          <cell r="A55531" t="str">
            <v>RF_0118</v>
          </cell>
        </row>
        <row r="55532">
          <cell r="A55532" t="str">
            <v>RF_0118</v>
          </cell>
        </row>
        <row r="55533">
          <cell r="A55533" t="str">
            <v>RF_0118</v>
          </cell>
        </row>
        <row r="55534">
          <cell r="A55534" t="str">
            <v>RF_0118</v>
          </cell>
        </row>
        <row r="55535">
          <cell r="A55535" t="str">
            <v>RF_0118</v>
          </cell>
        </row>
        <row r="55536">
          <cell r="A55536" t="str">
            <v>RF_0118</v>
          </cell>
        </row>
        <row r="55537">
          <cell r="A55537" t="str">
            <v>RF_0118</v>
          </cell>
        </row>
        <row r="55538">
          <cell r="A55538" t="str">
            <v>RF_0118</v>
          </cell>
        </row>
        <row r="55539">
          <cell r="A55539" t="str">
            <v>RF_0118</v>
          </cell>
        </row>
        <row r="55540">
          <cell r="A55540" t="str">
            <v>RF_0118</v>
          </cell>
        </row>
        <row r="55541">
          <cell r="A55541" t="str">
            <v>RF_0118</v>
          </cell>
        </row>
        <row r="55542">
          <cell r="A55542" t="str">
            <v>RF_0118</v>
          </cell>
        </row>
        <row r="55543">
          <cell r="A55543" t="str">
            <v>RF_0118</v>
          </cell>
        </row>
        <row r="55544">
          <cell r="A55544" t="str">
            <v>RF_0118</v>
          </cell>
        </row>
        <row r="55545">
          <cell r="A55545" t="str">
            <v>RF_0118</v>
          </cell>
        </row>
        <row r="55546">
          <cell r="A55546" t="str">
            <v>RF_0118</v>
          </cell>
        </row>
        <row r="55547">
          <cell r="A55547" t="str">
            <v>RF_0118</v>
          </cell>
        </row>
        <row r="55548">
          <cell r="A55548" t="str">
            <v>RF_0118</v>
          </cell>
        </row>
        <row r="55549">
          <cell r="A55549" t="str">
            <v>RF_0118</v>
          </cell>
        </row>
        <row r="55550">
          <cell r="A55550" t="str">
            <v>RF_0118</v>
          </cell>
        </row>
        <row r="55551">
          <cell r="A55551" t="str">
            <v>RF_0118</v>
          </cell>
        </row>
        <row r="55552">
          <cell r="A55552" t="str">
            <v>RF_0118</v>
          </cell>
        </row>
        <row r="55553">
          <cell r="A55553" t="str">
            <v>RF_0118</v>
          </cell>
        </row>
        <row r="55554">
          <cell r="A55554" t="str">
            <v>RF_0118</v>
          </cell>
        </row>
        <row r="55555">
          <cell r="A55555" t="str">
            <v>RF_0118</v>
          </cell>
        </row>
        <row r="55556">
          <cell r="A55556" t="str">
            <v>RF_0118</v>
          </cell>
        </row>
        <row r="55557">
          <cell r="A55557" t="str">
            <v>RF_0118</v>
          </cell>
        </row>
        <row r="55558">
          <cell r="A55558" t="str">
            <v>RF_0118</v>
          </cell>
        </row>
        <row r="55559">
          <cell r="A55559" t="str">
            <v>RF_0118</v>
          </cell>
        </row>
        <row r="55560">
          <cell r="A55560" t="str">
            <v>RF_0118</v>
          </cell>
        </row>
        <row r="55561">
          <cell r="A55561" t="str">
            <v>RF_0118</v>
          </cell>
        </row>
        <row r="55562">
          <cell r="A55562" t="str">
            <v>RF_0118</v>
          </cell>
        </row>
        <row r="55563">
          <cell r="A55563" t="str">
            <v>RF_0118</v>
          </cell>
        </row>
        <row r="55564">
          <cell r="A55564" t="str">
            <v>RF_0118</v>
          </cell>
        </row>
        <row r="55565">
          <cell r="A55565" t="str">
            <v>RF_0118</v>
          </cell>
        </row>
        <row r="55566">
          <cell r="A55566" t="str">
            <v>RF_0118</v>
          </cell>
        </row>
        <row r="55567">
          <cell r="A55567" t="str">
            <v>RF_0118</v>
          </cell>
        </row>
        <row r="55568">
          <cell r="A55568" t="str">
            <v>RF_0118</v>
          </cell>
        </row>
        <row r="55569">
          <cell r="A55569" t="str">
            <v>RF_0118</v>
          </cell>
        </row>
        <row r="55570">
          <cell r="A55570" t="str">
            <v>RF_0118</v>
          </cell>
        </row>
        <row r="55571">
          <cell r="A55571" t="str">
            <v>RF_0118</v>
          </cell>
        </row>
        <row r="55572">
          <cell r="A55572" t="str">
            <v>RF_0118</v>
          </cell>
        </row>
        <row r="55573">
          <cell r="A55573" t="str">
            <v>RF_0118</v>
          </cell>
        </row>
        <row r="55574">
          <cell r="A55574" t="str">
            <v>RF_0118</v>
          </cell>
        </row>
        <row r="55575">
          <cell r="A55575" t="str">
            <v>RF_0118</v>
          </cell>
        </row>
        <row r="55576">
          <cell r="A55576" t="str">
            <v>RF_0118</v>
          </cell>
        </row>
        <row r="55577">
          <cell r="A55577" t="str">
            <v>RF_0118</v>
          </cell>
        </row>
        <row r="55578">
          <cell r="A55578" t="str">
            <v>RF_0118</v>
          </cell>
        </row>
        <row r="55579">
          <cell r="A55579" t="str">
            <v>RF_0118</v>
          </cell>
        </row>
        <row r="55580">
          <cell r="A55580" t="str">
            <v>RF_0118</v>
          </cell>
        </row>
        <row r="55581">
          <cell r="A55581" t="str">
            <v>RF_0118</v>
          </cell>
        </row>
        <row r="55582">
          <cell r="A55582" t="str">
            <v>RF_0118</v>
          </cell>
        </row>
        <row r="55583">
          <cell r="A55583" t="str">
            <v>RF_0118</v>
          </cell>
        </row>
        <row r="55584">
          <cell r="A55584" t="str">
            <v>RF_0118</v>
          </cell>
        </row>
        <row r="55585">
          <cell r="A55585" t="str">
            <v>RF_0118</v>
          </cell>
        </row>
        <row r="55586">
          <cell r="A55586" t="str">
            <v>RF_0118</v>
          </cell>
        </row>
        <row r="55587">
          <cell r="A55587" t="str">
            <v>RF_0118</v>
          </cell>
        </row>
        <row r="55588">
          <cell r="A55588" t="str">
            <v>RF_0118</v>
          </cell>
        </row>
        <row r="55589">
          <cell r="A55589" t="str">
            <v>RF_0118</v>
          </cell>
        </row>
        <row r="55590">
          <cell r="A55590" t="str">
            <v>RF_0118</v>
          </cell>
        </row>
        <row r="55591">
          <cell r="A55591" t="str">
            <v>RF_0118</v>
          </cell>
        </row>
        <row r="55592">
          <cell r="A55592" t="str">
            <v>RF_0118</v>
          </cell>
        </row>
        <row r="55593">
          <cell r="A55593" t="str">
            <v>RF_0118</v>
          </cell>
        </row>
        <row r="55594">
          <cell r="A55594" t="str">
            <v>RF_0118</v>
          </cell>
        </row>
        <row r="55595">
          <cell r="A55595" t="str">
            <v>RF_0118</v>
          </cell>
        </row>
        <row r="55596">
          <cell r="A55596" t="str">
            <v>RF_0118</v>
          </cell>
        </row>
        <row r="55597">
          <cell r="A55597" t="str">
            <v>RF_0118</v>
          </cell>
        </row>
        <row r="55598">
          <cell r="A55598" t="str">
            <v>RF_0118</v>
          </cell>
        </row>
        <row r="55599">
          <cell r="A55599" t="str">
            <v>RF_0118</v>
          </cell>
        </row>
        <row r="55600">
          <cell r="A55600" t="str">
            <v>RF_0118</v>
          </cell>
        </row>
        <row r="55601">
          <cell r="A55601" t="str">
            <v>RF_0118</v>
          </cell>
        </row>
        <row r="55602">
          <cell r="A55602" t="str">
            <v>RF_0118</v>
          </cell>
        </row>
        <row r="55603">
          <cell r="A55603" t="str">
            <v>RF_0118</v>
          </cell>
        </row>
        <row r="55604">
          <cell r="A55604" t="str">
            <v>RF_0118</v>
          </cell>
        </row>
        <row r="55605">
          <cell r="A55605" t="str">
            <v>RF_0118</v>
          </cell>
        </row>
        <row r="55606">
          <cell r="A55606" t="str">
            <v>RF_0118</v>
          </cell>
        </row>
        <row r="55607">
          <cell r="A55607" t="str">
            <v>RF_0118</v>
          </cell>
        </row>
        <row r="55608">
          <cell r="A55608" t="str">
            <v>RF_0118</v>
          </cell>
        </row>
        <row r="55609">
          <cell r="A55609" t="str">
            <v>RF_0118</v>
          </cell>
        </row>
        <row r="55610">
          <cell r="A55610" t="str">
            <v>RF_0118</v>
          </cell>
        </row>
        <row r="55611">
          <cell r="A55611" t="str">
            <v>RF_0118</v>
          </cell>
        </row>
        <row r="55612">
          <cell r="A55612" t="str">
            <v>RF_0118</v>
          </cell>
        </row>
        <row r="55613">
          <cell r="A55613" t="str">
            <v>RF_0118</v>
          </cell>
        </row>
        <row r="55614">
          <cell r="A55614" t="str">
            <v>RF_0118</v>
          </cell>
        </row>
        <row r="55615">
          <cell r="A55615" t="str">
            <v>RF_0118</v>
          </cell>
        </row>
        <row r="55616">
          <cell r="A55616" t="str">
            <v>RF_0118</v>
          </cell>
        </row>
        <row r="55617">
          <cell r="A55617" t="str">
            <v>RF_0118</v>
          </cell>
        </row>
        <row r="55618">
          <cell r="A55618" t="str">
            <v>RF_0118</v>
          </cell>
        </row>
        <row r="55619">
          <cell r="A55619" t="str">
            <v>RF_0118</v>
          </cell>
        </row>
        <row r="55620">
          <cell r="A55620" t="str">
            <v>RF_0118</v>
          </cell>
        </row>
        <row r="55621">
          <cell r="A55621" t="str">
            <v>RF_0118</v>
          </cell>
        </row>
        <row r="55622">
          <cell r="A55622" t="str">
            <v>RF_0118</v>
          </cell>
        </row>
        <row r="55623">
          <cell r="A55623" t="str">
            <v>RF_0118</v>
          </cell>
        </row>
        <row r="55624">
          <cell r="A55624" t="str">
            <v>RF_0118</v>
          </cell>
        </row>
        <row r="55625">
          <cell r="A55625" t="str">
            <v>RF_0118</v>
          </cell>
        </row>
        <row r="55626">
          <cell r="A55626" t="str">
            <v>RF_0118</v>
          </cell>
        </row>
        <row r="55627">
          <cell r="A55627" t="str">
            <v>RF_0118</v>
          </cell>
        </row>
        <row r="55628">
          <cell r="A55628" t="str">
            <v>RF_0118</v>
          </cell>
        </row>
        <row r="55629">
          <cell r="A55629" t="str">
            <v>RF_0118</v>
          </cell>
        </row>
        <row r="55630">
          <cell r="A55630" t="str">
            <v>RF_0118</v>
          </cell>
        </row>
        <row r="55631">
          <cell r="A55631" t="str">
            <v>RF_0118</v>
          </cell>
        </row>
        <row r="55632">
          <cell r="A55632" t="str">
            <v>RF_0118</v>
          </cell>
        </row>
        <row r="55633">
          <cell r="A55633" t="str">
            <v>RF_0118</v>
          </cell>
        </row>
        <row r="55634">
          <cell r="A55634" t="str">
            <v>RF_0118</v>
          </cell>
        </row>
        <row r="55635">
          <cell r="A55635" t="str">
            <v>RF_0118</v>
          </cell>
        </row>
        <row r="55636">
          <cell r="A55636" t="str">
            <v>RF_0118</v>
          </cell>
        </row>
        <row r="55637">
          <cell r="A55637" t="str">
            <v>RF_0118</v>
          </cell>
        </row>
        <row r="55638">
          <cell r="A55638" t="str">
            <v>RF_0118</v>
          </cell>
        </row>
        <row r="55639">
          <cell r="A55639" t="str">
            <v>RF_0118</v>
          </cell>
        </row>
        <row r="55640">
          <cell r="A55640" t="str">
            <v>RF_0118</v>
          </cell>
        </row>
        <row r="55641">
          <cell r="A55641" t="str">
            <v>RF_0118</v>
          </cell>
        </row>
        <row r="55642">
          <cell r="A55642" t="str">
            <v>RF_0118</v>
          </cell>
        </row>
        <row r="55643">
          <cell r="A55643" t="str">
            <v>RF_0118</v>
          </cell>
        </row>
        <row r="55644">
          <cell r="A55644" t="str">
            <v>RF_0118</v>
          </cell>
        </row>
        <row r="55645">
          <cell r="A55645" t="str">
            <v>RF_0118</v>
          </cell>
        </row>
        <row r="55646">
          <cell r="A55646" t="str">
            <v>RF_0118</v>
          </cell>
        </row>
        <row r="55647">
          <cell r="A55647" t="str">
            <v>RF_0118</v>
          </cell>
        </row>
        <row r="55648">
          <cell r="A55648" t="str">
            <v>RF_0118</v>
          </cell>
        </row>
        <row r="55649">
          <cell r="A55649" t="str">
            <v>RF_0118</v>
          </cell>
        </row>
        <row r="55650">
          <cell r="A55650" t="str">
            <v>RF_0118</v>
          </cell>
        </row>
        <row r="55651">
          <cell r="A55651" t="str">
            <v>RF_0118</v>
          </cell>
        </row>
        <row r="55652">
          <cell r="A55652" t="str">
            <v>RF_0118</v>
          </cell>
        </row>
        <row r="55653">
          <cell r="A55653" t="str">
            <v>RF_0118</v>
          </cell>
        </row>
        <row r="55654">
          <cell r="A55654" t="str">
            <v>RF_0118</v>
          </cell>
        </row>
        <row r="55655">
          <cell r="A55655" t="str">
            <v>RF_0118</v>
          </cell>
        </row>
        <row r="55656">
          <cell r="A55656" t="str">
            <v>RF_0118</v>
          </cell>
        </row>
        <row r="55657">
          <cell r="A55657" t="str">
            <v>RF_0118</v>
          </cell>
        </row>
        <row r="55658">
          <cell r="A55658" t="str">
            <v>RF_0118</v>
          </cell>
        </row>
        <row r="55659">
          <cell r="A55659" t="str">
            <v>RF_0118</v>
          </cell>
        </row>
        <row r="55660">
          <cell r="A55660" t="str">
            <v>RF_0118</v>
          </cell>
        </row>
        <row r="55661">
          <cell r="A55661" t="str">
            <v>RF_0118</v>
          </cell>
        </row>
        <row r="55662">
          <cell r="A55662" t="str">
            <v>RF_0118</v>
          </cell>
        </row>
        <row r="55663">
          <cell r="A55663" t="str">
            <v>RF_0118</v>
          </cell>
        </row>
        <row r="55664">
          <cell r="A55664" t="str">
            <v>RF_0118</v>
          </cell>
        </row>
        <row r="55665">
          <cell r="A55665" t="str">
            <v>RF_0118</v>
          </cell>
        </row>
        <row r="55666">
          <cell r="A55666" t="str">
            <v>RF_0118</v>
          </cell>
        </row>
        <row r="55667">
          <cell r="A55667" t="str">
            <v>RF_0118</v>
          </cell>
        </row>
        <row r="55668">
          <cell r="A55668" t="str">
            <v>RF_0118</v>
          </cell>
        </row>
        <row r="55669">
          <cell r="A55669" t="str">
            <v>RF_0118</v>
          </cell>
        </row>
        <row r="55670">
          <cell r="A55670" t="str">
            <v>RF_0118</v>
          </cell>
        </row>
        <row r="55671">
          <cell r="A55671" t="str">
            <v>RF_0118</v>
          </cell>
        </row>
        <row r="55672">
          <cell r="A55672" t="str">
            <v>RF_0118</v>
          </cell>
        </row>
        <row r="55673">
          <cell r="A55673" t="str">
            <v>RF_0118</v>
          </cell>
        </row>
        <row r="55674">
          <cell r="A55674" t="str">
            <v>RF_0118</v>
          </cell>
        </row>
        <row r="55675">
          <cell r="A55675" t="str">
            <v>RF_0118</v>
          </cell>
        </row>
        <row r="55676">
          <cell r="A55676" t="str">
            <v>RF_0118</v>
          </cell>
        </row>
        <row r="55677">
          <cell r="A55677" t="str">
            <v>RF_0118</v>
          </cell>
        </row>
        <row r="55678">
          <cell r="A55678" t="str">
            <v>RF_0118</v>
          </cell>
        </row>
        <row r="55679">
          <cell r="A55679" t="str">
            <v>RF_0118</v>
          </cell>
        </row>
        <row r="55680">
          <cell r="A55680" t="str">
            <v>RF_0118</v>
          </cell>
        </row>
        <row r="55681">
          <cell r="A55681" t="str">
            <v>RF_0118</v>
          </cell>
        </row>
        <row r="55682">
          <cell r="A55682" t="str">
            <v>RF_0118</v>
          </cell>
        </row>
        <row r="55683">
          <cell r="A55683" t="str">
            <v>RF_0118</v>
          </cell>
        </row>
        <row r="55684">
          <cell r="A55684" t="str">
            <v>RF_0118</v>
          </cell>
        </row>
        <row r="55685">
          <cell r="A55685" t="str">
            <v>RF_0118</v>
          </cell>
        </row>
        <row r="55686">
          <cell r="A55686" t="str">
            <v>RF_0118</v>
          </cell>
        </row>
        <row r="55687">
          <cell r="A55687" t="str">
            <v>RF_0118</v>
          </cell>
        </row>
        <row r="55688">
          <cell r="A55688" t="str">
            <v>RF_0118</v>
          </cell>
        </row>
        <row r="55689">
          <cell r="A55689" t="str">
            <v>RF_0118</v>
          </cell>
        </row>
        <row r="55690">
          <cell r="A55690" t="str">
            <v>RF_0118</v>
          </cell>
        </row>
        <row r="55691">
          <cell r="A55691" t="str">
            <v>RF_0118</v>
          </cell>
        </row>
        <row r="55692">
          <cell r="A55692" t="str">
            <v>RF_0118</v>
          </cell>
        </row>
        <row r="55693">
          <cell r="A55693" t="str">
            <v>RF_0118</v>
          </cell>
        </row>
        <row r="55694">
          <cell r="A55694" t="str">
            <v>RF_0118</v>
          </cell>
        </row>
        <row r="55695">
          <cell r="A55695" t="str">
            <v>RF_0118</v>
          </cell>
        </row>
        <row r="55696">
          <cell r="A55696" t="str">
            <v>RF_0118</v>
          </cell>
        </row>
        <row r="55697">
          <cell r="A55697" t="str">
            <v>RF_0118</v>
          </cell>
        </row>
        <row r="55698">
          <cell r="A55698" t="str">
            <v>RF_0118</v>
          </cell>
        </row>
        <row r="55699">
          <cell r="A55699" t="str">
            <v>RF_0118</v>
          </cell>
        </row>
        <row r="55700">
          <cell r="A55700" t="str">
            <v>RF_0118</v>
          </cell>
        </row>
        <row r="55701">
          <cell r="A55701" t="str">
            <v>RF_0118</v>
          </cell>
        </row>
        <row r="55702">
          <cell r="A55702" t="str">
            <v>RF_0118</v>
          </cell>
        </row>
        <row r="55703">
          <cell r="A55703" t="str">
            <v>RF_0118</v>
          </cell>
        </row>
        <row r="55704">
          <cell r="A55704" t="str">
            <v>RF_0118</v>
          </cell>
        </row>
        <row r="55705">
          <cell r="A55705" t="str">
            <v>RF_0118</v>
          </cell>
        </row>
        <row r="55706">
          <cell r="A55706" t="str">
            <v>RF_0118</v>
          </cell>
        </row>
        <row r="55707">
          <cell r="A55707" t="str">
            <v>RF_0118</v>
          </cell>
        </row>
        <row r="55708">
          <cell r="A55708" t="str">
            <v>RF_0118</v>
          </cell>
        </row>
        <row r="55709">
          <cell r="A55709" t="str">
            <v>RF_0118</v>
          </cell>
        </row>
        <row r="55710">
          <cell r="A55710" t="str">
            <v>RF_0118</v>
          </cell>
        </row>
        <row r="55711">
          <cell r="A55711" t="str">
            <v>RF_0118</v>
          </cell>
        </row>
        <row r="55712">
          <cell r="A55712" t="str">
            <v>RF_0118</v>
          </cell>
        </row>
        <row r="55713">
          <cell r="A55713" t="str">
            <v>RF_0118</v>
          </cell>
        </row>
        <row r="55714">
          <cell r="A55714" t="str">
            <v>RF_0118</v>
          </cell>
        </row>
        <row r="55715">
          <cell r="A55715" t="str">
            <v>RF_0118</v>
          </cell>
        </row>
        <row r="55716">
          <cell r="A55716" t="str">
            <v>RF_0118</v>
          </cell>
        </row>
        <row r="55717">
          <cell r="A55717" t="str">
            <v>RF_0118</v>
          </cell>
        </row>
        <row r="55718">
          <cell r="A55718" t="str">
            <v>RF_0118</v>
          </cell>
        </row>
        <row r="55719">
          <cell r="A55719" t="str">
            <v>RF_0118</v>
          </cell>
        </row>
        <row r="55720">
          <cell r="A55720" t="str">
            <v>RF_0118</v>
          </cell>
        </row>
        <row r="55721">
          <cell r="A55721" t="str">
            <v>RF_0118</v>
          </cell>
        </row>
        <row r="55722">
          <cell r="A55722" t="str">
            <v>RF_0118</v>
          </cell>
        </row>
        <row r="55723">
          <cell r="A55723" t="str">
            <v>RF_0118</v>
          </cell>
        </row>
        <row r="55724">
          <cell r="A55724" t="str">
            <v>RF_0118</v>
          </cell>
        </row>
        <row r="55725">
          <cell r="A55725" t="str">
            <v>RF_0118</v>
          </cell>
        </row>
        <row r="55726">
          <cell r="A55726" t="str">
            <v>RF_0118</v>
          </cell>
        </row>
        <row r="55727">
          <cell r="A55727" t="str">
            <v>RF_0118</v>
          </cell>
        </row>
        <row r="55728">
          <cell r="A55728" t="str">
            <v>RF_0118</v>
          </cell>
        </row>
        <row r="55729">
          <cell r="A55729" t="str">
            <v>RF_0118</v>
          </cell>
        </row>
        <row r="55730">
          <cell r="A55730" t="str">
            <v>RF_0118</v>
          </cell>
        </row>
        <row r="55731">
          <cell r="A55731" t="str">
            <v>RF_0118</v>
          </cell>
        </row>
        <row r="55732">
          <cell r="A55732" t="str">
            <v>RF_0118</v>
          </cell>
        </row>
        <row r="55733">
          <cell r="A55733" t="str">
            <v>RF_0118</v>
          </cell>
        </row>
        <row r="55734">
          <cell r="A55734" t="str">
            <v>RF_0118</v>
          </cell>
        </row>
        <row r="55735">
          <cell r="A55735" t="str">
            <v>RF_0118</v>
          </cell>
        </row>
        <row r="55736">
          <cell r="A55736" t="str">
            <v>RF_0118</v>
          </cell>
        </row>
        <row r="55737">
          <cell r="A55737" t="str">
            <v>RF_0118</v>
          </cell>
        </row>
        <row r="55738">
          <cell r="A55738" t="str">
            <v>RF_0118</v>
          </cell>
        </row>
        <row r="55739">
          <cell r="A55739" t="str">
            <v>RF_0118</v>
          </cell>
        </row>
        <row r="55740">
          <cell r="A55740" t="str">
            <v>RF_0118</v>
          </cell>
        </row>
        <row r="55741">
          <cell r="A55741" t="str">
            <v>RF_0118</v>
          </cell>
        </row>
        <row r="55742">
          <cell r="A55742" t="str">
            <v>RF_0118</v>
          </cell>
        </row>
        <row r="55743">
          <cell r="A55743" t="str">
            <v>RF_0118</v>
          </cell>
        </row>
        <row r="55744">
          <cell r="A55744" t="str">
            <v>RF_0118</v>
          </cell>
        </row>
        <row r="55745">
          <cell r="A55745" t="str">
            <v>RF_0118</v>
          </cell>
        </row>
        <row r="55746">
          <cell r="A55746" t="str">
            <v>RF_0118</v>
          </cell>
        </row>
        <row r="55747">
          <cell r="A55747" t="str">
            <v>RF_0118</v>
          </cell>
        </row>
        <row r="55748">
          <cell r="A55748" t="str">
            <v>RF_0118</v>
          </cell>
        </row>
        <row r="55749">
          <cell r="A55749" t="str">
            <v>RF_0118</v>
          </cell>
        </row>
        <row r="55750">
          <cell r="A55750" t="str">
            <v>RF_0118</v>
          </cell>
        </row>
        <row r="55751">
          <cell r="A55751" t="str">
            <v>RF_0118</v>
          </cell>
        </row>
        <row r="55752">
          <cell r="A55752" t="str">
            <v>RF_0118</v>
          </cell>
        </row>
        <row r="55753">
          <cell r="A55753" t="str">
            <v>RF_0118</v>
          </cell>
        </row>
        <row r="55754">
          <cell r="A55754" t="str">
            <v>RF_0118</v>
          </cell>
        </row>
        <row r="55755">
          <cell r="A55755" t="str">
            <v>RF_0118</v>
          </cell>
        </row>
        <row r="55756">
          <cell r="A55756" t="str">
            <v>RF_0118</v>
          </cell>
        </row>
        <row r="55757">
          <cell r="A55757" t="str">
            <v>RF_0118</v>
          </cell>
        </row>
        <row r="55758">
          <cell r="A55758" t="str">
            <v>RF_0118</v>
          </cell>
        </row>
        <row r="55759">
          <cell r="A55759" t="str">
            <v>RF_0118</v>
          </cell>
        </row>
        <row r="55760">
          <cell r="A55760" t="str">
            <v>RF_0118</v>
          </cell>
        </row>
        <row r="55761">
          <cell r="A55761" t="str">
            <v>RF_0118</v>
          </cell>
        </row>
        <row r="55762">
          <cell r="A55762" t="str">
            <v>RF_0118</v>
          </cell>
        </row>
        <row r="55763">
          <cell r="A55763" t="str">
            <v>RF_0118</v>
          </cell>
        </row>
        <row r="55764">
          <cell r="A55764" t="str">
            <v>RF_0118</v>
          </cell>
        </row>
        <row r="55765">
          <cell r="A55765" t="str">
            <v>RF_0118</v>
          </cell>
        </row>
        <row r="55766">
          <cell r="A55766" t="str">
            <v>RF_0118</v>
          </cell>
        </row>
        <row r="55767">
          <cell r="A55767" t="str">
            <v>RF_0118</v>
          </cell>
        </row>
        <row r="55768">
          <cell r="A55768" t="str">
            <v>RF_0118</v>
          </cell>
        </row>
        <row r="55769">
          <cell r="A55769" t="str">
            <v>RF_0118</v>
          </cell>
        </row>
        <row r="55770">
          <cell r="A55770" t="str">
            <v>RF_0118</v>
          </cell>
        </row>
        <row r="55771">
          <cell r="A55771" t="str">
            <v>RF_0118</v>
          </cell>
        </row>
        <row r="55772">
          <cell r="A55772" t="str">
            <v>RF_0118</v>
          </cell>
        </row>
        <row r="55773">
          <cell r="A55773" t="str">
            <v>RF_0118</v>
          </cell>
        </row>
        <row r="55774">
          <cell r="A55774" t="str">
            <v>RF_0118</v>
          </cell>
        </row>
        <row r="55775">
          <cell r="A55775" t="str">
            <v>RF_0118</v>
          </cell>
        </row>
        <row r="55776">
          <cell r="A55776" t="str">
            <v>RF_0118</v>
          </cell>
        </row>
        <row r="55777">
          <cell r="A55777" t="str">
            <v>RF_0118</v>
          </cell>
        </row>
        <row r="55778">
          <cell r="A55778" t="str">
            <v>RF_0118</v>
          </cell>
        </row>
        <row r="55779">
          <cell r="A55779" t="str">
            <v>RF_0118</v>
          </cell>
        </row>
        <row r="55780">
          <cell r="A55780" t="str">
            <v>RF_0118</v>
          </cell>
        </row>
        <row r="55781">
          <cell r="A55781" t="str">
            <v>RF_0118</v>
          </cell>
        </row>
        <row r="55782">
          <cell r="A55782" t="str">
            <v>RF_0118</v>
          </cell>
        </row>
        <row r="55783">
          <cell r="A55783" t="str">
            <v>RF_0118</v>
          </cell>
        </row>
        <row r="55784">
          <cell r="A55784" t="str">
            <v>RF_0118</v>
          </cell>
        </row>
        <row r="55785">
          <cell r="A55785" t="str">
            <v>RF_0118</v>
          </cell>
        </row>
        <row r="55786">
          <cell r="A55786" t="str">
            <v>RF_0118</v>
          </cell>
        </row>
        <row r="55787">
          <cell r="A55787" t="str">
            <v>RF_0118</v>
          </cell>
        </row>
        <row r="55788">
          <cell r="A55788" t="str">
            <v>RF_0118</v>
          </cell>
        </row>
        <row r="55789">
          <cell r="A55789" t="str">
            <v>RF_0118</v>
          </cell>
        </row>
        <row r="55790">
          <cell r="A55790" t="str">
            <v>RF_0118</v>
          </cell>
        </row>
        <row r="55791">
          <cell r="A55791" t="str">
            <v>RF_0118</v>
          </cell>
        </row>
        <row r="55792">
          <cell r="A55792" t="str">
            <v>RF_0118</v>
          </cell>
        </row>
        <row r="55793">
          <cell r="A55793" t="str">
            <v>RF_0118</v>
          </cell>
        </row>
        <row r="55794">
          <cell r="A55794" t="str">
            <v>RF_0118</v>
          </cell>
        </row>
        <row r="55795">
          <cell r="A55795" t="str">
            <v>RF_0118</v>
          </cell>
        </row>
        <row r="55796">
          <cell r="A55796" t="str">
            <v>RF_0118</v>
          </cell>
        </row>
        <row r="55797">
          <cell r="A55797" t="str">
            <v>RF_0118</v>
          </cell>
        </row>
        <row r="55798">
          <cell r="A55798" t="str">
            <v>RF_0118</v>
          </cell>
        </row>
        <row r="55799">
          <cell r="A55799" t="str">
            <v>RF_0118</v>
          </cell>
        </row>
        <row r="55800">
          <cell r="A55800" t="str">
            <v>RF_0118</v>
          </cell>
        </row>
        <row r="55801">
          <cell r="A55801" t="str">
            <v>RF_0118</v>
          </cell>
        </row>
        <row r="55802">
          <cell r="A55802" t="str">
            <v>RF_0118</v>
          </cell>
        </row>
        <row r="55803">
          <cell r="A55803" t="str">
            <v>RF_0118</v>
          </cell>
        </row>
        <row r="55804">
          <cell r="A55804" t="str">
            <v>RF_0118</v>
          </cell>
        </row>
        <row r="55805">
          <cell r="A55805" t="str">
            <v>RF_0118</v>
          </cell>
        </row>
        <row r="55806">
          <cell r="A55806" t="str">
            <v>RF_0118</v>
          </cell>
        </row>
        <row r="55807">
          <cell r="A55807" t="str">
            <v>RF_0118</v>
          </cell>
        </row>
        <row r="55808">
          <cell r="A55808" t="str">
            <v>RF_0118</v>
          </cell>
        </row>
        <row r="55809">
          <cell r="A55809" t="str">
            <v>RF_0118</v>
          </cell>
        </row>
        <row r="55810">
          <cell r="A55810" t="str">
            <v>RF_0118</v>
          </cell>
        </row>
        <row r="55811">
          <cell r="A55811" t="str">
            <v>RF_0118</v>
          </cell>
        </row>
        <row r="55812">
          <cell r="A55812" t="str">
            <v>RF_0118</v>
          </cell>
        </row>
        <row r="55813">
          <cell r="A55813" t="str">
            <v>RF_0118</v>
          </cell>
        </row>
        <row r="55814">
          <cell r="A55814" t="str">
            <v>RF_0118</v>
          </cell>
        </row>
        <row r="55815">
          <cell r="A55815" t="str">
            <v>RF_0118</v>
          </cell>
        </row>
        <row r="55816">
          <cell r="A55816" t="str">
            <v>RF_0118</v>
          </cell>
        </row>
        <row r="55817">
          <cell r="A55817" t="str">
            <v>RF_0118</v>
          </cell>
        </row>
        <row r="55818">
          <cell r="A55818" t="str">
            <v>RF_0118</v>
          </cell>
        </row>
        <row r="55819">
          <cell r="A55819" t="str">
            <v>RF_0118</v>
          </cell>
        </row>
        <row r="55820">
          <cell r="A55820" t="str">
            <v>RF_0118</v>
          </cell>
        </row>
        <row r="55821">
          <cell r="A55821" t="str">
            <v>RF_0118</v>
          </cell>
        </row>
        <row r="55822">
          <cell r="A55822" t="str">
            <v>RF_0118</v>
          </cell>
        </row>
        <row r="55823">
          <cell r="A55823" t="str">
            <v>RF_0118</v>
          </cell>
        </row>
        <row r="55824">
          <cell r="A55824" t="str">
            <v>RF_0118</v>
          </cell>
        </row>
        <row r="55825">
          <cell r="A55825" t="str">
            <v>RF_0118</v>
          </cell>
        </row>
        <row r="55826">
          <cell r="A55826" t="str">
            <v>RF_0118</v>
          </cell>
        </row>
        <row r="55827">
          <cell r="A55827" t="str">
            <v>RF_0118</v>
          </cell>
        </row>
        <row r="55828">
          <cell r="A55828" t="str">
            <v>RF_0118</v>
          </cell>
        </row>
        <row r="55829">
          <cell r="A55829" t="str">
            <v>RF_0118</v>
          </cell>
        </row>
        <row r="55830">
          <cell r="A55830" t="str">
            <v>RF_0118</v>
          </cell>
        </row>
        <row r="55831">
          <cell r="A55831" t="str">
            <v>RF_0118</v>
          </cell>
        </row>
        <row r="55832">
          <cell r="A55832" t="str">
            <v>RF_0118</v>
          </cell>
        </row>
        <row r="55833">
          <cell r="A55833" t="str">
            <v>RF_0118</v>
          </cell>
        </row>
        <row r="55834">
          <cell r="A55834" t="str">
            <v>RF_0118</v>
          </cell>
        </row>
        <row r="55835">
          <cell r="A55835" t="str">
            <v>RF_0118</v>
          </cell>
        </row>
        <row r="55836">
          <cell r="A55836" t="str">
            <v>RF_0118</v>
          </cell>
        </row>
        <row r="55837">
          <cell r="A55837" t="str">
            <v>RF_0118</v>
          </cell>
        </row>
        <row r="55838">
          <cell r="A55838" t="str">
            <v>RF_0118</v>
          </cell>
        </row>
        <row r="55839">
          <cell r="A55839" t="str">
            <v>RF_0118</v>
          </cell>
        </row>
        <row r="55840">
          <cell r="A55840" t="str">
            <v>RF_0118</v>
          </cell>
        </row>
        <row r="55841">
          <cell r="A55841" t="str">
            <v>RF_0118</v>
          </cell>
        </row>
        <row r="55842">
          <cell r="A55842" t="str">
            <v>RF_0118</v>
          </cell>
        </row>
        <row r="55843">
          <cell r="A55843" t="str">
            <v>RF_0118</v>
          </cell>
        </row>
        <row r="55844">
          <cell r="A55844" t="str">
            <v>RF_0118</v>
          </cell>
        </row>
        <row r="55845">
          <cell r="A55845" t="str">
            <v>RF_0118</v>
          </cell>
        </row>
        <row r="55846">
          <cell r="A55846" t="str">
            <v>RF_0118</v>
          </cell>
        </row>
        <row r="55847">
          <cell r="A55847" t="str">
            <v>RF_0118</v>
          </cell>
        </row>
        <row r="55848">
          <cell r="A55848" t="str">
            <v>RF_0118</v>
          </cell>
        </row>
        <row r="55849">
          <cell r="A55849" t="str">
            <v>RF_0118</v>
          </cell>
        </row>
        <row r="55850">
          <cell r="A55850" t="str">
            <v>RF_0118</v>
          </cell>
        </row>
        <row r="55851">
          <cell r="A55851" t="str">
            <v>RF_0118</v>
          </cell>
        </row>
        <row r="55852">
          <cell r="A55852" t="str">
            <v>RF_0118</v>
          </cell>
        </row>
        <row r="55853">
          <cell r="A55853" t="str">
            <v>RF_0118</v>
          </cell>
        </row>
        <row r="55854">
          <cell r="A55854" t="str">
            <v>RF_0118</v>
          </cell>
        </row>
        <row r="55855">
          <cell r="A55855" t="str">
            <v>RF_0118</v>
          </cell>
        </row>
        <row r="55856">
          <cell r="A55856" t="str">
            <v>RF_0118</v>
          </cell>
        </row>
        <row r="55857">
          <cell r="A55857" t="str">
            <v>RF_0118</v>
          </cell>
        </row>
        <row r="55858">
          <cell r="A55858" t="str">
            <v>RF_0118</v>
          </cell>
        </row>
        <row r="55859">
          <cell r="A55859" t="str">
            <v>RF_0118</v>
          </cell>
        </row>
        <row r="55860">
          <cell r="A55860" t="str">
            <v>RF_0118</v>
          </cell>
        </row>
        <row r="55861">
          <cell r="A55861" t="str">
            <v>RF_0118</v>
          </cell>
        </row>
        <row r="55862">
          <cell r="A55862" t="str">
            <v>RF_0118</v>
          </cell>
        </row>
        <row r="55863">
          <cell r="A55863" t="str">
            <v>RF_0118</v>
          </cell>
        </row>
        <row r="55864">
          <cell r="A55864" t="str">
            <v>RF_0118</v>
          </cell>
        </row>
        <row r="55865">
          <cell r="A55865" t="str">
            <v>RF_0118</v>
          </cell>
        </row>
        <row r="55866">
          <cell r="A55866" t="str">
            <v>RF_0118</v>
          </cell>
        </row>
        <row r="55867">
          <cell r="A55867" t="str">
            <v>RF_0118</v>
          </cell>
        </row>
        <row r="55868">
          <cell r="A55868" t="str">
            <v>RF_0118</v>
          </cell>
        </row>
        <row r="55869">
          <cell r="A55869" t="str">
            <v>RF_0118</v>
          </cell>
        </row>
        <row r="55870">
          <cell r="A55870" t="str">
            <v>RF_0118</v>
          </cell>
        </row>
        <row r="55871">
          <cell r="A55871" t="str">
            <v>RF_0118</v>
          </cell>
        </row>
        <row r="55872">
          <cell r="A55872" t="str">
            <v>RF_0118</v>
          </cell>
        </row>
        <row r="55873">
          <cell r="A55873" t="str">
            <v>RF_0118</v>
          </cell>
        </row>
        <row r="55874">
          <cell r="A55874" t="str">
            <v>RF_0118</v>
          </cell>
        </row>
        <row r="55875">
          <cell r="A55875" t="str">
            <v>RF_0118</v>
          </cell>
        </row>
        <row r="55876">
          <cell r="A55876" t="str">
            <v>RF_0118</v>
          </cell>
        </row>
        <row r="55877">
          <cell r="A55877" t="str">
            <v>RF_0118</v>
          </cell>
        </row>
        <row r="55878">
          <cell r="A55878" t="str">
            <v>RF_0118</v>
          </cell>
        </row>
        <row r="55879">
          <cell r="A55879" t="str">
            <v>RF_0118</v>
          </cell>
        </row>
        <row r="55880">
          <cell r="A55880" t="str">
            <v>RF_0118</v>
          </cell>
        </row>
        <row r="55881">
          <cell r="A55881" t="str">
            <v>RF_0118</v>
          </cell>
        </row>
        <row r="55882">
          <cell r="A55882" t="str">
            <v>RF_0118</v>
          </cell>
        </row>
        <row r="55883">
          <cell r="A55883" t="str">
            <v>RF_0118</v>
          </cell>
        </row>
        <row r="55884">
          <cell r="A55884" t="str">
            <v>RF_0118</v>
          </cell>
        </row>
        <row r="55885">
          <cell r="A55885" t="str">
            <v>RF_0118</v>
          </cell>
        </row>
        <row r="55886">
          <cell r="A55886" t="str">
            <v>RF_0118</v>
          </cell>
        </row>
        <row r="55887">
          <cell r="A55887" t="str">
            <v>RF_0118</v>
          </cell>
        </row>
        <row r="55888">
          <cell r="A55888" t="str">
            <v>RF_0118</v>
          </cell>
        </row>
        <row r="55889">
          <cell r="A55889" t="str">
            <v>RF_0118</v>
          </cell>
        </row>
        <row r="55890">
          <cell r="A55890" t="str">
            <v>RF_0118</v>
          </cell>
        </row>
        <row r="55891">
          <cell r="A55891" t="str">
            <v>RF_0118</v>
          </cell>
        </row>
        <row r="55892">
          <cell r="A55892" t="str">
            <v>RF_0118</v>
          </cell>
        </row>
        <row r="55893">
          <cell r="A55893" t="str">
            <v>RF_0118</v>
          </cell>
        </row>
        <row r="55894">
          <cell r="A55894" t="str">
            <v>RF_0118</v>
          </cell>
        </row>
        <row r="55895">
          <cell r="A55895" t="str">
            <v>RF_0118</v>
          </cell>
        </row>
        <row r="55896">
          <cell r="A55896" t="str">
            <v>RF_0118</v>
          </cell>
        </row>
        <row r="55897">
          <cell r="A55897" t="str">
            <v>RF_0118</v>
          </cell>
        </row>
        <row r="55898">
          <cell r="A55898" t="str">
            <v>RF_0118</v>
          </cell>
        </row>
        <row r="55899">
          <cell r="A55899" t="str">
            <v>RF_0118</v>
          </cell>
        </row>
        <row r="55900">
          <cell r="A55900" t="str">
            <v>RF_0118</v>
          </cell>
        </row>
        <row r="55901">
          <cell r="A55901" t="str">
            <v>RF_0118</v>
          </cell>
        </row>
        <row r="55902">
          <cell r="A55902" t="str">
            <v>RF_0118</v>
          </cell>
        </row>
        <row r="55903">
          <cell r="A55903" t="str">
            <v>RF_0118</v>
          </cell>
        </row>
        <row r="55904">
          <cell r="A55904" t="str">
            <v>RF_0118</v>
          </cell>
        </row>
        <row r="55905">
          <cell r="A55905" t="str">
            <v>RF_0118</v>
          </cell>
        </row>
        <row r="55906">
          <cell r="A55906" t="str">
            <v>RF_0118</v>
          </cell>
        </row>
        <row r="55907">
          <cell r="A55907" t="str">
            <v>RF_0118</v>
          </cell>
        </row>
        <row r="55908">
          <cell r="A55908" t="str">
            <v>RF_0118</v>
          </cell>
        </row>
        <row r="55909">
          <cell r="A55909" t="str">
            <v>RF_0118</v>
          </cell>
        </row>
        <row r="55910">
          <cell r="A55910" t="str">
            <v>RF_0118</v>
          </cell>
        </row>
        <row r="55911">
          <cell r="A55911" t="str">
            <v>RF_0118</v>
          </cell>
        </row>
        <row r="55912">
          <cell r="A55912" t="str">
            <v>RF_0118</v>
          </cell>
        </row>
        <row r="55913">
          <cell r="A55913" t="str">
            <v>RF_0118</v>
          </cell>
        </row>
        <row r="55914">
          <cell r="A55914" t="str">
            <v>RF_0118</v>
          </cell>
        </row>
        <row r="55915">
          <cell r="A55915" t="str">
            <v>RF_0118</v>
          </cell>
        </row>
        <row r="55916">
          <cell r="A55916" t="str">
            <v>RF_0118</v>
          </cell>
        </row>
        <row r="55917">
          <cell r="A55917" t="str">
            <v>RF_0118</v>
          </cell>
        </row>
        <row r="55918">
          <cell r="A55918" t="str">
            <v>RF_0118</v>
          </cell>
        </row>
        <row r="55919">
          <cell r="A55919" t="str">
            <v>RF_0118</v>
          </cell>
        </row>
        <row r="55920">
          <cell r="A55920" t="str">
            <v>RF_0118</v>
          </cell>
        </row>
        <row r="55921">
          <cell r="A55921" t="str">
            <v>RF_0118</v>
          </cell>
        </row>
        <row r="55922">
          <cell r="A55922" t="str">
            <v>RF_0118</v>
          </cell>
        </row>
        <row r="55923">
          <cell r="A55923" t="str">
            <v>RF_0118</v>
          </cell>
        </row>
        <row r="55924">
          <cell r="A55924" t="str">
            <v>RF_0118</v>
          </cell>
        </row>
        <row r="55925">
          <cell r="A55925" t="str">
            <v>RF_0118</v>
          </cell>
        </row>
        <row r="55926">
          <cell r="A55926" t="str">
            <v>RF_0118</v>
          </cell>
        </row>
        <row r="55927">
          <cell r="A55927" t="str">
            <v>RF_0118</v>
          </cell>
        </row>
        <row r="55928">
          <cell r="A55928" t="str">
            <v>RF_0118</v>
          </cell>
        </row>
        <row r="55929">
          <cell r="A55929" t="str">
            <v>RF_0118</v>
          </cell>
        </row>
        <row r="55930">
          <cell r="A55930" t="str">
            <v>RF_0118</v>
          </cell>
        </row>
        <row r="55931">
          <cell r="A55931" t="str">
            <v>RF_0118</v>
          </cell>
        </row>
        <row r="55932">
          <cell r="A55932" t="str">
            <v>RF_0118</v>
          </cell>
        </row>
        <row r="55933">
          <cell r="A55933" t="str">
            <v>RF_0118</v>
          </cell>
        </row>
        <row r="55934">
          <cell r="A55934" t="str">
            <v>RF_0118</v>
          </cell>
        </row>
        <row r="55935">
          <cell r="A55935" t="str">
            <v>RF_0118</v>
          </cell>
        </row>
        <row r="55936">
          <cell r="A55936" t="str">
            <v>RF_0118</v>
          </cell>
        </row>
        <row r="55937">
          <cell r="A55937" t="str">
            <v>RF_0118</v>
          </cell>
        </row>
        <row r="55938">
          <cell r="A55938" t="str">
            <v>RF_0118</v>
          </cell>
        </row>
        <row r="55939">
          <cell r="A55939" t="str">
            <v>RF_0118</v>
          </cell>
        </row>
        <row r="55940">
          <cell r="A55940" t="str">
            <v>RF_0118</v>
          </cell>
        </row>
        <row r="55941">
          <cell r="A55941" t="str">
            <v>RF_0118</v>
          </cell>
        </row>
        <row r="55942">
          <cell r="A55942" t="str">
            <v>RF_0118</v>
          </cell>
        </row>
        <row r="55943">
          <cell r="A55943" t="str">
            <v>RF_0118</v>
          </cell>
        </row>
        <row r="55944">
          <cell r="A55944" t="str">
            <v>RF_0118</v>
          </cell>
        </row>
        <row r="55945">
          <cell r="A55945" t="str">
            <v>RF_0118</v>
          </cell>
        </row>
        <row r="55946">
          <cell r="A55946" t="str">
            <v>RF_0118</v>
          </cell>
        </row>
        <row r="55947">
          <cell r="A55947" t="str">
            <v>RF_0118</v>
          </cell>
        </row>
        <row r="55948">
          <cell r="A55948" t="str">
            <v>RF_0118</v>
          </cell>
        </row>
        <row r="55949">
          <cell r="A55949" t="str">
            <v>RF_0118</v>
          </cell>
        </row>
        <row r="55950">
          <cell r="A55950" t="str">
            <v>RF_0118</v>
          </cell>
        </row>
        <row r="55951">
          <cell r="A55951" t="str">
            <v>RF_0118</v>
          </cell>
        </row>
        <row r="55952">
          <cell r="A55952" t="str">
            <v>RF_0118</v>
          </cell>
        </row>
        <row r="55953">
          <cell r="A55953" t="str">
            <v>RF_0118</v>
          </cell>
        </row>
        <row r="55954">
          <cell r="A55954" t="str">
            <v>RF_0118</v>
          </cell>
        </row>
        <row r="55955">
          <cell r="A55955" t="str">
            <v>RF_0118</v>
          </cell>
        </row>
        <row r="55956">
          <cell r="A55956" t="str">
            <v>RF_0118</v>
          </cell>
        </row>
        <row r="55957">
          <cell r="A55957" t="str">
            <v>RF_0118</v>
          </cell>
        </row>
        <row r="55958">
          <cell r="A55958" t="str">
            <v>RF_0118</v>
          </cell>
        </row>
        <row r="55959">
          <cell r="A55959" t="str">
            <v>RF_0118</v>
          </cell>
        </row>
        <row r="55960">
          <cell r="A55960" t="str">
            <v>RF_0118</v>
          </cell>
        </row>
        <row r="55961">
          <cell r="A55961" t="str">
            <v>RF_0118</v>
          </cell>
        </row>
        <row r="55962">
          <cell r="A55962" t="str">
            <v>RF_0118</v>
          </cell>
        </row>
        <row r="55963">
          <cell r="A55963" t="str">
            <v>RF_0118</v>
          </cell>
        </row>
        <row r="55964">
          <cell r="A55964" t="str">
            <v>RF_0118</v>
          </cell>
        </row>
        <row r="55965">
          <cell r="A55965" t="str">
            <v>RF_0118</v>
          </cell>
        </row>
        <row r="55966">
          <cell r="A55966" t="str">
            <v>RF_0118</v>
          </cell>
        </row>
        <row r="55967">
          <cell r="A55967" t="str">
            <v>RF_0118</v>
          </cell>
        </row>
        <row r="55968">
          <cell r="A55968" t="str">
            <v>RF_0118</v>
          </cell>
        </row>
        <row r="55969">
          <cell r="A55969" t="str">
            <v>RF_0118</v>
          </cell>
        </row>
        <row r="55970">
          <cell r="A55970" t="str">
            <v>RF_0118</v>
          </cell>
        </row>
        <row r="55971">
          <cell r="A55971" t="str">
            <v>RF_0118</v>
          </cell>
        </row>
        <row r="55972">
          <cell r="A55972" t="str">
            <v>RF_0118</v>
          </cell>
        </row>
        <row r="55973">
          <cell r="A55973" t="str">
            <v>RF_0118</v>
          </cell>
        </row>
        <row r="55974">
          <cell r="A55974" t="str">
            <v>RF_0118</v>
          </cell>
        </row>
        <row r="55975">
          <cell r="A55975" t="str">
            <v>RF_0118</v>
          </cell>
        </row>
        <row r="55976">
          <cell r="A55976" t="str">
            <v>RF_0118</v>
          </cell>
        </row>
        <row r="55977">
          <cell r="A55977" t="str">
            <v>RF_0118</v>
          </cell>
        </row>
        <row r="55978">
          <cell r="A55978" t="str">
            <v>RF_0118</v>
          </cell>
        </row>
        <row r="55979">
          <cell r="A55979" t="str">
            <v>RF_0118</v>
          </cell>
        </row>
        <row r="55980">
          <cell r="A55980" t="str">
            <v>RF_0118</v>
          </cell>
        </row>
        <row r="55981">
          <cell r="A55981" t="str">
            <v>RF_0118</v>
          </cell>
        </row>
        <row r="55982">
          <cell r="A55982" t="str">
            <v>RF_0118</v>
          </cell>
        </row>
        <row r="55983">
          <cell r="A55983" t="str">
            <v>RF_0118</v>
          </cell>
        </row>
        <row r="55984">
          <cell r="A55984" t="str">
            <v>RF_0118</v>
          </cell>
        </row>
        <row r="55985">
          <cell r="A55985" t="str">
            <v>RF_0118</v>
          </cell>
        </row>
        <row r="55986">
          <cell r="A55986" t="str">
            <v>RF_0118</v>
          </cell>
        </row>
        <row r="55987">
          <cell r="A55987" t="str">
            <v>RF_0118</v>
          </cell>
        </row>
        <row r="55988">
          <cell r="A55988" t="str">
            <v>RF_0118</v>
          </cell>
        </row>
        <row r="55989">
          <cell r="A55989" t="str">
            <v>RF_0118</v>
          </cell>
        </row>
        <row r="55990">
          <cell r="A55990" t="str">
            <v>RF_0118</v>
          </cell>
        </row>
        <row r="55991">
          <cell r="A55991" t="str">
            <v>RF_0118</v>
          </cell>
        </row>
        <row r="55992">
          <cell r="A55992" t="str">
            <v>RF_0118</v>
          </cell>
        </row>
        <row r="55993">
          <cell r="A55993" t="str">
            <v>RF_0118</v>
          </cell>
        </row>
        <row r="55994">
          <cell r="A55994" t="str">
            <v>RF_0118</v>
          </cell>
        </row>
        <row r="55995">
          <cell r="A55995" t="str">
            <v>RF_0118</v>
          </cell>
        </row>
        <row r="55996">
          <cell r="A55996" t="str">
            <v>RF_0118</v>
          </cell>
        </row>
        <row r="55997">
          <cell r="A55997" t="str">
            <v>RF_0118</v>
          </cell>
        </row>
        <row r="55998">
          <cell r="A55998" t="str">
            <v>RF_0118</v>
          </cell>
        </row>
        <row r="55999">
          <cell r="A55999" t="str">
            <v>RF_0118</v>
          </cell>
        </row>
        <row r="56000">
          <cell r="A56000" t="str">
            <v>RF_0118</v>
          </cell>
        </row>
        <row r="56001">
          <cell r="A56001" t="str">
            <v>RF_0118</v>
          </cell>
        </row>
        <row r="56002">
          <cell r="A56002" t="str">
            <v>RF_0118</v>
          </cell>
        </row>
        <row r="56003">
          <cell r="A56003" t="str">
            <v>RF_0118</v>
          </cell>
        </row>
        <row r="56004">
          <cell r="A56004" t="str">
            <v>RF_0118</v>
          </cell>
        </row>
        <row r="56005">
          <cell r="A56005" t="str">
            <v>RF_0118</v>
          </cell>
        </row>
        <row r="56006">
          <cell r="A56006" t="str">
            <v>RF_0118</v>
          </cell>
        </row>
        <row r="56007">
          <cell r="A56007" t="str">
            <v>RF_0118</v>
          </cell>
        </row>
        <row r="56008">
          <cell r="A56008" t="str">
            <v>RF_0118</v>
          </cell>
        </row>
        <row r="56009">
          <cell r="A56009" t="str">
            <v>RF_0118</v>
          </cell>
        </row>
        <row r="56010">
          <cell r="A56010" t="str">
            <v>RF_0118</v>
          </cell>
        </row>
        <row r="56011">
          <cell r="A56011" t="str">
            <v>RF_0118</v>
          </cell>
        </row>
        <row r="56012">
          <cell r="A56012" t="str">
            <v>RF_0118</v>
          </cell>
        </row>
        <row r="56013">
          <cell r="A56013" t="str">
            <v>RF_0118</v>
          </cell>
        </row>
        <row r="56014">
          <cell r="A56014" t="str">
            <v>RF_0118</v>
          </cell>
        </row>
        <row r="56015">
          <cell r="A56015" t="str">
            <v>RF_0118</v>
          </cell>
        </row>
        <row r="56016">
          <cell r="A56016" t="str">
            <v>RF_0118</v>
          </cell>
        </row>
        <row r="56017">
          <cell r="A56017" t="str">
            <v>RF_0118</v>
          </cell>
        </row>
        <row r="56018">
          <cell r="A56018" t="str">
            <v>RF_0118</v>
          </cell>
        </row>
        <row r="56019">
          <cell r="A56019" t="str">
            <v>RF_0118</v>
          </cell>
        </row>
        <row r="56020">
          <cell r="A56020" t="str">
            <v>RF_0118</v>
          </cell>
        </row>
        <row r="56021">
          <cell r="A56021" t="str">
            <v>RF_0118</v>
          </cell>
        </row>
        <row r="56022">
          <cell r="A56022" t="str">
            <v>RF_0118</v>
          </cell>
        </row>
        <row r="56023">
          <cell r="A56023" t="str">
            <v>RF_0118</v>
          </cell>
        </row>
        <row r="56024">
          <cell r="A56024" t="str">
            <v>RF_0118</v>
          </cell>
        </row>
        <row r="56025">
          <cell r="A56025" t="str">
            <v>RF_0118</v>
          </cell>
        </row>
        <row r="56026">
          <cell r="A56026" t="str">
            <v>RF_0118</v>
          </cell>
        </row>
        <row r="56027">
          <cell r="A56027" t="str">
            <v>RF_0118</v>
          </cell>
        </row>
        <row r="56028">
          <cell r="A56028" t="str">
            <v>RF_0118</v>
          </cell>
        </row>
        <row r="56029">
          <cell r="A56029" t="str">
            <v>RF_0118</v>
          </cell>
        </row>
        <row r="56030">
          <cell r="A56030" t="str">
            <v>RF_0118</v>
          </cell>
        </row>
        <row r="56031">
          <cell r="A56031" t="str">
            <v>RF_0118</v>
          </cell>
        </row>
        <row r="56032">
          <cell r="A56032" t="str">
            <v>RF_0118</v>
          </cell>
        </row>
        <row r="56033">
          <cell r="A56033" t="str">
            <v>RF_0118</v>
          </cell>
        </row>
        <row r="56034">
          <cell r="A56034" t="str">
            <v>RF_0118</v>
          </cell>
        </row>
        <row r="56035">
          <cell r="A56035" t="str">
            <v>RF_0118</v>
          </cell>
        </row>
        <row r="56036">
          <cell r="A56036" t="str">
            <v>RF_0118</v>
          </cell>
        </row>
        <row r="56037">
          <cell r="A56037" t="str">
            <v>RF_0118</v>
          </cell>
        </row>
        <row r="56038">
          <cell r="A56038" t="str">
            <v>RF_0118</v>
          </cell>
        </row>
        <row r="56039">
          <cell r="A56039" t="str">
            <v>RF_0118</v>
          </cell>
        </row>
        <row r="56040">
          <cell r="A56040" t="str">
            <v>RF_0118</v>
          </cell>
        </row>
        <row r="56041">
          <cell r="A56041" t="str">
            <v>RF_0118</v>
          </cell>
        </row>
        <row r="56042">
          <cell r="A56042" t="str">
            <v>RF_0118</v>
          </cell>
        </row>
        <row r="56043">
          <cell r="A56043" t="str">
            <v>RF_0118</v>
          </cell>
        </row>
        <row r="56044">
          <cell r="A56044" t="str">
            <v>RF_0118</v>
          </cell>
        </row>
        <row r="56045">
          <cell r="A56045" t="str">
            <v>RF_0118</v>
          </cell>
        </row>
        <row r="56046">
          <cell r="A56046" t="str">
            <v>RF_0118</v>
          </cell>
        </row>
        <row r="56047">
          <cell r="A56047" t="str">
            <v>RF_0118</v>
          </cell>
        </row>
        <row r="56048">
          <cell r="A56048" t="str">
            <v>RF_0118</v>
          </cell>
        </row>
        <row r="56049">
          <cell r="A56049" t="str">
            <v>RF_0118</v>
          </cell>
        </row>
        <row r="56050">
          <cell r="A56050" t="str">
            <v>RF_0118</v>
          </cell>
        </row>
        <row r="56051">
          <cell r="A56051" t="str">
            <v>RF_0118</v>
          </cell>
        </row>
        <row r="56052">
          <cell r="A56052" t="str">
            <v>RF_0118</v>
          </cell>
        </row>
        <row r="56053">
          <cell r="A56053" t="str">
            <v>RF_0118</v>
          </cell>
        </row>
        <row r="56054">
          <cell r="A56054" t="str">
            <v>RF_0118</v>
          </cell>
        </row>
        <row r="56055">
          <cell r="A56055" t="str">
            <v>RF_0118</v>
          </cell>
        </row>
        <row r="56056">
          <cell r="A56056" t="str">
            <v>RF_0118</v>
          </cell>
        </row>
        <row r="56057">
          <cell r="A56057" t="str">
            <v>RF_0118</v>
          </cell>
        </row>
        <row r="56058">
          <cell r="A56058" t="str">
            <v>RF_0118</v>
          </cell>
        </row>
        <row r="56059">
          <cell r="A56059" t="str">
            <v>RF_0118</v>
          </cell>
        </row>
        <row r="56060">
          <cell r="A56060" t="str">
            <v>RF_0118</v>
          </cell>
        </row>
        <row r="56061">
          <cell r="A56061" t="str">
            <v>RF_0118</v>
          </cell>
        </row>
        <row r="56062">
          <cell r="A56062" t="str">
            <v>RF_0118</v>
          </cell>
        </row>
        <row r="56063">
          <cell r="A56063" t="str">
            <v>RF_0118</v>
          </cell>
        </row>
        <row r="56064">
          <cell r="A56064" t="str">
            <v>RF_0118</v>
          </cell>
        </row>
        <row r="56065">
          <cell r="A56065" t="str">
            <v>RF_0118</v>
          </cell>
        </row>
        <row r="56066">
          <cell r="A56066" t="str">
            <v>RF_0118</v>
          </cell>
        </row>
        <row r="56067">
          <cell r="A56067" t="str">
            <v>RF_0118</v>
          </cell>
        </row>
        <row r="56068">
          <cell r="A56068" t="str">
            <v>RF_0118</v>
          </cell>
        </row>
        <row r="56069">
          <cell r="A56069" t="str">
            <v>RF_0118</v>
          </cell>
        </row>
        <row r="56070">
          <cell r="A56070" t="str">
            <v>RF_0118</v>
          </cell>
        </row>
        <row r="56071">
          <cell r="A56071" t="str">
            <v>RF_0118</v>
          </cell>
        </row>
        <row r="56072">
          <cell r="A56072" t="str">
            <v>RF_0118</v>
          </cell>
        </row>
        <row r="56073">
          <cell r="A56073" t="str">
            <v>RF_0118</v>
          </cell>
        </row>
        <row r="56074">
          <cell r="A56074" t="str">
            <v>RF_0118</v>
          </cell>
        </row>
        <row r="56075">
          <cell r="A56075" t="str">
            <v>RF_0118</v>
          </cell>
        </row>
        <row r="56076">
          <cell r="A56076" t="str">
            <v>RF_0118</v>
          </cell>
        </row>
        <row r="56077">
          <cell r="A56077" t="str">
            <v>RF_0118</v>
          </cell>
        </row>
        <row r="56078">
          <cell r="A56078" t="str">
            <v>RF_0118</v>
          </cell>
        </row>
        <row r="56079">
          <cell r="A56079" t="str">
            <v>RF_0118</v>
          </cell>
        </row>
        <row r="56080">
          <cell r="A56080" t="str">
            <v>RF_0118</v>
          </cell>
        </row>
        <row r="56081">
          <cell r="A56081" t="str">
            <v>RF_0118</v>
          </cell>
        </row>
        <row r="56082">
          <cell r="A56082" t="str">
            <v>RF_0118</v>
          </cell>
        </row>
        <row r="56083">
          <cell r="A56083" t="str">
            <v>RF_0118</v>
          </cell>
        </row>
        <row r="56084">
          <cell r="A56084" t="str">
            <v>RF_0118</v>
          </cell>
        </row>
        <row r="56085">
          <cell r="A56085" t="str">
            <v>RF_0118</v>
          </cell>
        </row>
        <row r="56086">
          <cell r="A56086" t="str">
            <v>RF_0118</v>
          </cell>
        </row>
        <row r="56087">
          <cell r="A56087" t="str">
            <v>RF_0118</v>
          </cell>
        </row>
        <row r="56088">
          <cell r="A56088" t="str">
            <v>RF_0118</v>
          </cell>
        </row>
        <row r="56089">
          <cell r="A56089" t="str">
            <v>RF_0118</v>
          </cell>
        </row>
        <row r="56090">
          <cell r="A56090" t="str">
            <v>RF_0118</v>
          </cell>
        </row>
        <row r="56091">
          <cell r="A56091" t="str">
            <v>RF_0118</v>
          </cell>
        </row>
        <row r="56092">
          <cell r="A56092" t="str">
            <v>RF_0118</v>
          </cell>
        </row>
        <row r="56093">
          <cell r="A56093" t="str">
            <v>RF_0118</v>
          </cell>
        </row>
        <row r="56094">
          <cell r="A56094" t="str">
            <v>RF_0118</v>
          </cell>
        </row>
        <row r="56095">
          <cell r="A56095" t="str">
            <v>RF_0118</v>
          </cell>
        </row>
        <row r="56096">
          <cell r="A56096" t="str">
            <v>RF_0118</v>
          </cell>
        </row>
        <row r="56097">
          <cell r="A56097" t="str">
            <v>RF_0118</v>
          </cell>
        </row>
        <row r="56098">
          <cell r="A56098" t="str">
            <v>RF_0118</v>
          </cell>
        </row>
        <row r="56099">
          <cell r="A56099" t="str">
            <v>RF_0118</v>
          </cell>
        </row>
        <row r="56100">
          <cell r="A56100" t="str">
            <v>RF_0118</v>
          </cell>
        </row>
        <row r="56101">
          <cell r="A56101" t="str">
            <v>RF_0118</v>
          </cell>
        </row>
        <row r="56102">
          <cell r="A56102" t="str">
            <v>RF_0118</v>
          </cell>
        </row>
        <row r="56103">
          <cell r="A56103" t="str">
            <v>RF_0118</v>
          </cell>
        </row>
        <row r="56104">
          <cell r="A56104" t="str">
            <v>RF_0118</v>
          </cell>
        </row>
        <row r="56105">
          <cell r="A56105" t="str">
            <v>RF_0118</v>
          </cell>
        </row>
        <row r="56106">
          <cell r="A56106" t="str">
            <v>RF_0118</v>
          </cell>
        </row>
        <row r="56107">
          <cell r="A56107" t="str">
            <v>RF_0118</v>
          </cell>
        </row>
        <row r="56108">
          <cell r="A56108" t="str">
            <v>RF_0118</v>
          </cell>
        </row>
        <row r="56109">
          <cell r="A56109" t="str">
            <v>RF_0118</v>
          </cell>
        </row>
        <row r="56110">
          <cell r="A56110" t="str">
            <v>RF_0118</v>
          </cell>
        </row>
        <row r="56111">
          <cell r="A56111" t="str">
            <v>RF_0118</v>
          </cell>
        </row>
        <row r="56112">
          <cell r="A56112" t="str">
            <v>RF_0118</v>
          </cell>
        </row>
        <row r="56113">
          <cell r="A56113" t="str">
            <v>RF_0118</v>
          </cell>
        </row>
        <row r="56114">
          <cell r="A56114" t="str">
            <v>RF_0118</v>
          </cell>
        </row>
        <row r="56115">
          <cell r="A56115" t="str">
            <v>RF_0118</v>
          </cell>
        </row>
        <row r="56116">
          <cell r="A56116" t="str">
            <v>RF_0118</v>
          </cell>
        </row>
        <row r="56117">
          <cell r="A56117" t="str">
            <v>RF_0118</v>
          </cell>
        </row>
        <row r="56118">
          <cell r="A56118" t="str">
            <v>RF_0118</v>
          </cell>
        </row>
        <row r="56119">
          <cell r="A56119" t="str">
            <v>RF_0118</v>
          </cell>
        </row>
        <row r="56120">
          <cell r="A56120" t="str">
            <v>RF_0118</v>
          </cell>
        </row>
        <row r="56121">
          <cell r="A56121" t="str">
            <v>RF_0118</v>
          </cell>
        </row>
        <row r="56122">
          <cell r="A56122" t="str">
            <v>RF_0118</v>
          </cell>
        </row>
        <row r="56123">
          <cell r="A56123" t="str">
            <v>RF_0118</v>
          </cell>
        </row>
        <row r="56124">
          <cell r="A56124" t="str">
            <v>RF_0118</v>
          </cell>
        </row>
        <row r="56125">
          <cell r="A56125" t="str">
            <v>RF_0118</v>
          </cell>
        </row>
        <row r="56126">
          <cell r="A56126" t="str">
            <v>RF_0118</v>
          </cell>
        </row>
        <row r="56127">
          <cell r="A56127" t="str">
            <v>RF_0118</v>
          </cell>
        </row>
        <row r="56128">
          <cell r="A56128" t="str">
            <v>RF_0118</v>
          </cell>
        </row>
        <row r="56129">
          <cell r="A56129" t="str">
            <v>RF_0118</v>
          </cell>
        </row>
        <row r="56130">
          <cell r="A56130" t="str">
            <v>RF_0118</v>
          </cell>
        </row>
        <row r="56131">
          <cell r="A56131" t="str">
            <v>RF_0118</v>
          </cell>
        </row>
        <row r="56132">
          <cell r="A56132" t="str">
            <v>RF_0118</v>
          </cell>
        </row>
        <row r="56133">
          <cell r="A56133" t="str">
            <v>RF_0118</v>
          </cell>
        </row>
        <row r="56134">
          <cell r="A56134" t="str">
            <v>RF_0118</v>
          </cell>
        </row>
        <row r="56135">
          <cell r="A56135" t="str">
            <v>RF_0118</v>
          </cell>
        </row>
        <row r="56136">
          <cell r="A56136" t="str">
            <v>RF_0118</v>
          </cell>
        </row>
        <row r="56137">
          <cell r="A56137" t="str">
            <v>RF_0118</v>
          </cell>
        </row>
        <row r="56138">
          <cell r="A56138" t="str">
            <v>RF_0118</v>
          </cell>
        </row>
        <row r="56139">
          <cell r="A56139" t="str">
            <v>RF_0118</v>
          </cell>
        </row>
        <row r="56140">
          <cell r="A56140" t="str">
            <v>RF_0118</v>
          </cell>
        </row>
        <row r="56141">
          <cell r="A56141" t="str">
            <v>RF_0118</v>
          </cell>
        </row>
        <row r="56142">
          <cell r="A56142" t="str">
            <v>RF_0118</v>
          </cell>
        </row>
        <row r="56143">
          <cell r="A56143" t="str">
            <v>RF_0118</v>
          </cell>
        </row>
        <row r="56144">
          <cell r="A56144" t="str">
            <v>RF_0118</v>
          </cell>
        </row>
        <row r="56145">
          <cell r="A56145" t="str">
            <v>RF_0118</v>
          </cell>
        </row>
        <row r="56146">
          <cell r="A56146" t="str">
            <v>RF_0118</v>
          </cell>
        </row>
        <row r="56147">
          <cell r="A56147" t="str">
            <v>RF_0118</v>
          </cell>
        </row>
        <row r="56148">
          <cell r="A56148" t="str">
            <v>RF_0118</v>
          </cell>
        </row>
        <row r="56149">
          <cell r="A56149" t="str">
            <v>RF_0118</v>
          </cell>
        </row>
        <row r="56150">
          <cell r="A56150" t="str">
            <v>RF_0118</v>
          </cell>
        </row>
        <row r="56151">
          <cell r="A56151" t="str">
            <v>RF_0118</v>
          </cell>
        </row>
        <row r="56152">
          <cell r="A56152" t="str">
            <v>RF_0118</v>
          </cell>
        </row>
        <row r="56153">
          <cell r="A56153" t="str">
            <v>RF_0118</v>
          </cell>
        </row>
        <row r="56154">
          <cell r="A56154" t="str">
            <v>RF_0118</v>
          </cell>
        </row>
        <row r="56155">
          <cell r="A56155" t="str">
            <v>RF_0118</v>
          </cell>
        </row>
        <row r="56156">
          <cell r="A56156" t="str">
            <v>RF_0118</v>
          </cell>
        </row>
        <row r="56157">
          <cell r="A56157" t="str">
            <v>RF_0118</v>
          </cell>
        </row>
        <row r="56158">
          <cell r="A56158" t="str">
            <v>RF_0118</v>
          </cell>
        </row>
        <row r="56159">
          <cell r="A56159" t="str">
            <v>RF_0118</v>
          </cell>
        </row>
        <row r="56160">
          <cell r="A56160" t="str">
            <v>RF_0118</v>
          </cell>
        </row>
        <row r="56161">
          <cell r="A56161" t="str">
            <v>RF_0118</v>
          </cell>
        </row>
        <row r="56162">
          <cell r="A56162" t="str">
            <v>RF_0118</v>
          </cell>
        </row>
        <row r="56163">
          <cell r="A56163" t="str">
            <v>RF_0118</v>
          </cell>
        </row>
        <row r="56164">
          <cell r="A56164" t="str">
            <v>RF_0118</v>
          </cell>
        </row>
        <row r="56165">
          <cell r="A56165" t="str">
            <v>RF_0118</v>
          </cell>
        </row>
        <row r="56166">
          <cell r="A56166" t="str">
            <v>RF_0118</v>
          </cell>
        </row>
        <row r="56167">
          <cell r="A56167" t="str">
            <v>RF_0118</v>
          </cell>
        </row>
        <row r="56168">
          <cell r="A56168" t="str">
            <v>RF_0118</v>
          </cell>
        </row>
        <row r="56169">
          <cell r="A56169" t="str">
            <v>RF_0118</v>
          </cell>
        </row>
        <row r="56170">
          <cell r="A56170" t="str">
            <v>RF_0118</v>
          </cell>
        </row>
        <row r="56171">
          <cell r="A56171" t="str">
            <v>RF_0118</v>
          </cell>
        </row>
        <row r="56172">
          <cell r="A56172" t="str">
            <v>RF_0118</v>
          </cell>
        </row>
        <row r="56173">
          <cell r="A56173" t="str">
            <v>RF_0118</v>
          </cell>
        </row>
        <row r="56174">
          <cell r="A56174" t="str">
            <v>RF_0118</v>
          </cell>
        </row>
        <row r="56175">
          <cell r="A56175" t="str">
            <v>RF_0118</v>
          </cell>
        </row>
        <row r="56176">
          <cell r="A56176" t="str">
            <v>RF_0118</v>
          </cell>
        </row>
        <row r="56177">
          <cell r="A56177" t="str">
            <v>RF_0118</v>
          </cell>
        </row>
        <row r="56178">
          <cell r="A56178" t="str">
            <v>RF_0118</v>
          </cell>
        </row>
        <row r="56179">
          <cell r="A56179" t="str">
            <v>RF_0118</v>
          </cell>
        </row>
        <row r="56180">
          <cell r="A56180" t="str">
            <v>RF_0118</v>
          </cell>
        </row>
        <row r="56181">
          <cell r="A56181" t="str">
            <v>RF_0118</v>
          </cell>
        </row>
        <row r="56182">
          <cell r="A56182" t="str">
            <v>RF_0118</v>
          </cell>
        </row>
        <row r="56183">
          <cell r="A56183" t="str">
            <v>RF_0118</v>
          </cell>
        </row>
        <row r="56184">
          <cell r="A56184" t="str">
            <v>RF_0118</v>
          </cell>
        </row>
        <row r="56185">
          <cell r="A56185" t="str">
            <v>RF_0118</v>
          </cell>
        </row>
        <row r="56186">
          <cell r="A56186" t="str">
            <v>RF_0118</v>
          </cell>
        </row>
        <row r="56187">
          <cell r="A56187" t="str">
            <v>RF_0118</v>
          </cell>
        </row>
        <row r="56188">
          <cell r="A56188" t="str">
            <v>RF_0118</v>
          </cell>
        </row>
        <row r="56189">
          <cell r="A56189" t="str">
            <v>RF_0118</v>
          </cell>
        </row>
        <row r="56190">
          <cell r="A56190" t="str">
            <v>RF_0118</v>
          </cell>
        </row>
        <row r="56191">
          <cell r="A56191" t="str">
            <v>RF_0118</v>
          </cell>
        </row>
        <row r="56192">
          <cell r="A56192" t="str">
            <v>RF_0118</v>
          </cell>
        </row>
        <row r="56193">
          <cell r="A56193" t="str">
            <v>RF_0118</v>
          </cell>
        </row>
        <row r="56194">
          <cell r="A56194" t="str">
            <v>RF_0118</v>
          </cell>
        </row>
        <row r="56195">
          <cell r="A56195" t="str">
            <v>RF_0118</v>
          </cell>
        </row>
        <row r="56196">
          <cell r="A56196" t="str">
            <v>RF_0118</v>
          </cell>
        </row>
        <row r="56197">
          <cell r="A56197" t="str">
            <v>RF_0118</v>
          </cell>
        </row>
        <row r="56198">
          <cell r="A56198" t="str">
            <v>RF_0118</v>
          </cell>
        </row>
        <row r="56199">
          <cell r="A56199" t="str">
            <v>RF_0118</v>
          </cell>
        </row>
        <row r="56200">
          <cell r="A56200" t="str">
            <v>RF_0118</v>
          </cell>
        </row>
        <row r="56201">
          <cell r="A56201" t="str">
            <v>RF_0118</v>
          </cell>
        </row>
        <row r="56202">
          <cell r="A56202" t="str">
            <v>RF_0118</v>
          </cell>
        </row>
        <row r="56203">
          <cell r="A56203" t="str">
            <v>RF_0118</v>
          </cell>
        </row>
        <row r="56204">
          <cell r="A56204" t="str">
            <v>RF_0118</v>
          </cell>
        </row>
        <row r="56205">
          <cell r="A56205" t="str">
            <v>RF_0118</v>
          </cell>
        </row>
        <row r="56206">
          <cell r="A56206" t="str">
            <v>RF_0118</v>
          </cell>
        </row>
        <row r="56207">
          <cell r="A56207" t="str">
            <v>RF_0118</v>
          </cell>
        </row>
        <row r="56208">
          <cell r="A56208" t="str">
            <v>RF_0118</v>
          </cell>
        </row>
        <row r="56209">
          <cell r="A56209" t="str">
            <v>RF_0118</v>
          </cell>
        </row>
        <row r="56210">
          <cell r="A56210" t="str">
            <v>RF_0118</v>
          </cell>
        </row>
        <row r="56211">
          <cell r="A56211" t="str">
            <v>RF_0118</v>
          </cell>
        </row>
        <row r="56212">
          <cell r="A56212" t="str">
            <v>RF_0118</v>
          </cell>
        </row>
        <row r="56213">
          <cell r="A56213" t="str">
            <v>RF_0118</v>
          </cell>
        </row>
        <row r="56214">
          <cell r="A56214" t="str">
            <v>RF_0118</v>
          </cell>
        </row>
        <row r="56215">
          <cell r="A56215" t="str">
            <v>RF_0118</v>
          </cell>
        </row>
        <row r="56216">
          <cell r="A56216" t="str">
            <v>RF_0118</v>
          </cell>
        </row>
        <row r="56217">
          <cell r="A56217" t="str">
            <v>RF_0118</v>
          </cell>
        </row>
        <row r="56218">
          <cell r="A56218" t="str">
            <v>RF_0118</v>
          </cell>
        </row>
        <row r="56219">
          <cell r="A56219" t="str">
            <v>RF_0118</v>
          </cell>
        </row>
        <row r="56220">
          <cell r="A56220" t="str">
            <v>RF_0118</v>
          </cell>
        </row>
        <row r="56221">
          <cell r="A56221" t="str">
            <v>RF_0118</v>
          </cell>
        </row>
        <row r="56222">
          <cell r="A56222" t="str">
            <v>RF_0118</v>
          </cell>
        </row>
        <row r="56223">
          <cell r="A56223" t="str">
            <v>RF_0118</v>
          </cell>
        </row>
        <row r="56224">
          <cell r="A56224" t="str">
            <v>RF_0118</v>
          </cell>
        </row>
        <row r="56225">
          <cell r="A56225" t="str">
            <v>RF_0118</v>
          </cell>
        </row>
        <row r="56226">
          <cell r="A56226" t="str">
            <v>RF_0118</v>
          </cell>
        </row>
        <row r="56227">
          <cell r="A56227" t="str">
            <v>RF_0118</v>
          </cell>
        </row>
        <row r="56228">
          <cell r="A56228" t="str">
            <v>RF_0118</v>
          </cell>
        </row>
        <row r="56229">
          <cell r="A56229" t="str">
            <v>RF_0118</v>
          </cell>
        </row>
        <row r="56230">
          <cell r="A56230" t="str">
            <v>RF_0118</v>
          </cell>
        </row>
        <row r="56231">
          <cell r="A56231" t="str">
            <v>RF_0118</v>
          </cell>
        </row>
        <row r="56232">
          <cell r="A56232" t="str">
            <v>RF_0118</v>
          </cell>
        </row>
        <row r="56233">
          <cell r="A56233" t="str">
            <v>RF_0118</v>
          </cell>
        </row>
        <row r="56234">
          <cell r="A56234" t="str">
            <v>RF_0118</v>
          </cell>
        </row>
        <row r="56235">
          <cell r="A56235" t="str">
            <v>RF_0118</v>
          </cell>
        </row>
        <row r="56236">
          <cell r="A56236" t="str">
            <v>RF_0118</v>
          </cell>
        </row>
        <row r="56237">
          <cell r="A56237" t="str">
            <v>RF_0118</v>
          </cell>
        </row>
        <row r="56238">
          <cell r="A56238" t="str">
            <v>RF_0118</v>
          </cell>
        </row>
        <row r="56239">
          <cell r="A56239" t="str">
            <v>RF_0118</v>
          </cell>
        </row>
        <row r="56240">
          <cell r="A56240" t="str">
            <v>RF_0118</v>
          </cell>
        </row>
        <row r="56241">
          <cell r="A56241" t="str">
            <v>RF_0118</v>
          </cell>
        </row>
        <row r="56242">
          <cell r="A56242" t="str">
            <v>RF_0118</v>
          </cell>
        </row>
        <row r="56243">
          <cell r="A56243" t="str">
            <v>RF_0118</v>
          </cell>
        </row>
        <row r="56244">
          <cell r="A56244" t="str">
            <v>RF_0118</v>
          </cell>
        </row>
        <row r="56245">
          <cell r="A56245" t="str">
            <v>RF_0118</v>
          </cell>
        </row>
        <row r="56246">
          <cell r="A56246" t="str">
            <v>RF_0118</v>
          </cell>
        </row>
        <row r="56247">
          <cell r="A56247" t="str">
            <v>RF_0118</v>
          </cell>
        </row>
        <row r="56248">
          <cell r="A56248" t="str">
            <v>RF_0118</v>
          </cell>
        </row>
        <row r="56249">
          <cell r="A56249" t="str">
            <v>RF_0118</v>
          </cell>
        </row>
        <row r="56250">
          <cell r="A56250" t="str">
            <v>RF_0118</v>
          </cell>
        </row>
        <row r="56251">
          <cell r="A56251" t="str">
            <v>RF_0118</v>
          </cell>
        </row>
        <row r="56252">
          <cell r="A56252" t="str">
            <v>RF_0118</v>
          </cell>
        </row>
        <row r="56253">
          <cell r="A56253" t="str">
            <v>RF_0118</v>
          </cell>
        </row>
        <row r="56254">
          <cell r="A56254" t="str">
            <v>RF_0118</v>
          </cell>
        </row>
        <row r="56255">
          <cell r="A56255" t="str">
            <v>RF_0118</v>
          </cell>
        </row>
        <row r="56256">
          <cell r="A56256" t="str">
            <v>RF_0118</v>
          </cell>
        </row>
        <row r="56257">
          <cell r="A56257" t="str">
            <v>RF_0118</v>
          </cell>
        </row>
        <row r="56258">
          <cell r="A56258" t="str">
            <v>RF_0118</v>
          </cell>
        </row>
        <row r="56259">
          <cell r="A56259" t="str">
            <v>RF_0118</v>
          </cell>
        </row>
        <row r="56260">
          <cell r="A56260" t="str">
            <v>RF_0118</v>
          </cell>
        </row>
        <row r="56261">
          <cell r="A56261" t="str">
            <v>RF_0118</v>
          </cell>
        </row>
        <row r="56262">
          <cell r="A56262" t="str">
            <v>RF_0118</v>
          </cell>
        </row>
        <row r="56263">
          <cell r="A56263" t="str">
            <v>RF_0118</v>
          </cell>
        </row>
        <row r="56264">
          <cell r="A56264" t="str">
            <v>RF_0118</v>
          </cell>
        </row>
        <row r="56265">
          <cell r="A56265" t="str">
            <v>RF_0118</v>
          </cell>
        </row>
        <row r="56266">
          <cell r="A56266" t="str">
            <v>RF_0118</v>
          </cell>
        </row>
        <row r="56267">
          <cell r="A56267" t="str">
            <v>RF_0118</v>
          </cell>
        </row>
        <row r="56268">
          <cell r="A56268" t="str">
            <v>RF_0118</v>
          </cell>
        </row>
        <row r="56269">
          <cell r="A56269" t="str">
            <v>RF_0118</v>
          </cell>
        </row>
        <row r="56270">
          <cell r="A56270" t="str">
            <v>RF_0118</v>
          </cell>
        </row>
        <row r="56271">
          <cell r="A56271" t="str">
            <v>RF_0118</v>
          </cell>
        </row>
        <row r="56272">
          <cell r="A56272" t="str">
            <v>RF_0118</v>
          </cell>
        </row>
        <row r="56273">
          <cell r="A56273" t="str">
            <v>RF_0118</v>
          </cell>
        </row>
        <row r="56274">
          <cell r="A56274" t="str">
            <v>RF_0118</v>
          </cell>
        </row>
        <row r="56275">
          <cell r="A56275" t="str">
            <v>RF_0118</v>
          </cell>
        </row>
        <row r="56276">
          <cell r="A56276" t="str">
            <v>RF_0118</v>
          </cell>
        </row>
        <row r="56277">
          <cell r="A56277" t="str">
            <v>RF_0118</v>
          </cell>
        </row>
        <row r="56278">
          <cell r="A56278" t="str">
            <v>RF_0118</v>
          </cell>
        </row>
        <row r="56279">
          <cell r="A56279" t="str">
            <v>RF_0118</v>
          </cell>
        </row>
        <row r="56280">
          <cell r="A56280" t="str">
            <v>RF_0118</v>
          </cell>
        </row>
        <row r="56281">
          <cell r="A56281" t="str">
            <v>RF_0118</v>
          </cell>
        </row>
        <row r="56282">
          <cell r="A56282" t="str">
            <v>RF_0118</v>
          </cell>
        </row>
        <row r="56283">
          <cell r="A56283" t="str">
            <v>RF_0118</v>
          </cell>
        </row>
        <row r="56284">
          <cell r="A56284" t="str">
            <v>RF_0118</v>
          </cell>
        </row>
        <row r="56285">
          <cell r="A56285" t="str">
            <v>RF_0118</v>
          </cell>
        </row>
        <row r="56286">
          <cell r="A56286" t="str">
            <v>RF_0118</v>
          </cell>
        </row>
        <row r="56287">
          <cell r="A56287" t="str">
            <v>RF_0118</v>
          </cell>
        </row>
        <row r="56288">
          <cell r="A56288" t="str">
            <v>RF_0118</v>
          </cell>
        </row>
        <row r="56289">
          <cell r="A56289" t="str">
            <v>RF_0118</v>
          </cell>
        </row>
        <row r="56290">
          <cell r="A56290" t="str">
            <v>RF_0118</v>
          </cell>
        </row>
        <row r="56291">
          <cell r="A56291" t="str">
            <v>RF_0118</v>
          </cell>
        </row>
        <row r="56292">
          <cell r="A56292" t="str">
            <v>RF_0118</v>
          </cell>
        </row>
        <row r="56293">
          <cell r="A56293" t="str">
            <v>RF_0118</v>
          </cell>
        </row>
        <row r="56294">
          <cell r="A56294" t="str">
            <v>RF_0118</v>
          </cell>
        </row>
        <row r="56295">
          <cell r="A56295" t="str">
            <v>RF_0118</v>
          </cell>
        </row>
        <row r="56296">
          <cell r="A56296" t="str">
            <v>RF_0118</v>
          </cell>
        </row>
        <row r="56297">
          <cell r="A56297" t="str">
            <v>RF_0118</v>
          </cell>
        </row>
        <row r="56298">
          <cell r="A56298" t="str">
            <v>RF_0118</v>
          </cell>
        </row>
        <row r="56299">
          <cell r="A56299" t="str">
            <v>RF_0118</v>
          </cell>
        </row>
        <row r="56300">
          <cell r="A56300" t="str">
            <v>RF_0118</v>
          </cell>
        </row>
        <row r="56301">
          <cell r="A56301" t="str">
            <v>RF_0118</v>
          </cell>
        </row>
        <row r="56302">
          <cell r="A56302" t="str">
            <v>RF_0118</v>
          </cell>
        </row>
        <row r="56303">
          <cell r="A56303" t="str">
            <v>RF_0118</v>
          </cell>
        </row>
        <row r="56304">
          <cell r="A56304" t="str">
            <v>RF_0118</v>
          </cell>
        </row>
        <row r="56305">
          <cell r="A56305" t="str">
            <v>RF_0118</v>
          </cell>
        </row>
        <row r="56306">
          <cell r="A56306" t="str">
            <v>RF_0118</v>
          </cell>
        </row>
        <row r="56307">
          <cell r="A56307" t="str">
            <v>RF_0118</v>
          </cell>
        </row>
        <row r="56308">
          <cell r="A56308" t="str">
            <v>RF_0118</v>
          </cell>
        </row>
        <row r="56309">
          <cell r="A56309" t="str">
            <v>RF_0118</v>
          </cell>
        </row>
        <row r="56310">
          <cell r="A56310" t="str">
            <v>RF_0118</v>
          </cell>
        </row>
        <row r="56311">
          <cell r="A56311" t="str">
            <v>RF_0118</v>
          </cell>
        </row>
        <row r="56312">
          <cell r="A56312" t="str">
            <v>RF_0118</v>
          </cell>
        </row>
        <row r="56313">
          <cell r="A56313" t="str">
            <v>RF_0118</v>
          </cell>
        </row>
        <row r="56314">
          <cell r="A56314" t="str">
            <v>RF_0118</v>
          </cell>
        </row>
        <row r="56315">
          <cell r="A56315" t="str">
            <v>RF_0118</v>
          </cell>
        </row>
        <row r="56316">
          <cell r="A56316" t="str">
            <v>RF_0118</v>
          </cell>
        </row>
        <row r="56317">
          <cell r="A56317" t="str">
            <v>RF_0118</v>
          </cell>
        </row>
        <row r="56318">
          <cell r="A56318" t="str">
            <v>RF_0118</v>
          </cell>
        </row>
        <row r="56319">
          <cell r="A56319" t="str">
            <v>RF_0118</v>
          </cell>
        </row>
        <row r="56320">
          <cell r="A56320" t="str">
            <v>RF_0118</v>
          </cell>
        </row>
        <row r="56321">
          <cell r="A56321" t="str">
            <v>RF_0118</v>
          </cell>
        </row>
        <row r="56322">
          <cell r="A56322" t="str">
            <v>RF_0118</v>
          </cell>
        </row>
        <row r="56323">
          <cell r="A56323" t="str">
            <v>RF_0118</v>
          </cell>
        </row>
        <row r="56324">
          <cell r="A56324" t="str">
            <v>RF_0118</v>
          </cell>
        </row>
        <row r="56325">
          <cell r="A56325" t="str">
            <v>RF_0118</v>
          </cell>
        </row>
        <row r="56326">
          <cell r="A56326" t="str">
            <v>RF_0118</v>
          </cell>
        </row>
        <row r="56327">
          <cell r="A56327" t="str">
            <v>RF_0118</v>
          </cell>
        </row>
        <row r="56328">
          <cell r="A56328" t="str">
            <v>RF_0118</v>
          </cell>
        </row>
        <row r="56329">
          <cell r="A56329" t="str">
            <v>RF_0118</v>
          </cell>
        </row>
        <row r="56330">
          <cell r="A56330" t="str">
            <v>RF_0118</v>
          </cell>
        </row>
        <row r="56331">
          <cell r="A56331" t="str">
            <v>RF_0118</v>
          </cell>
        </row>
        <row r="56332">
          <cell r="A56332" t="str">
            <v>RF_0118</v>
          </cell>
        </row>
        <row r="56333">
          <cell r="A56333" t="str">
            <v>RF_0118</v>
          </cell>
        </row>
        <row r="56334">
          <cell r="A56334" t="str">
            <v>RF_0118</v>
          </cell>
        </row>
        <row r="56335">
          <cell r="A56335" t="str">
            <v>RF_0118</v>
          </cell>
        </row>
        <row r="56336">
          <cell r="A56336" t="str">
            <v>RF_0118</v>
          </cell>
        </row>
        <row r="56337">
          <cell r="A56337" t="str">
            <v>RF_0118</v>
          </cell>
        </row>
        <row r="56338">
          <cell r="A56338" t="str">
            <v>RF_0118</v>
          </cell>
        </row>
        <row r="56339">
          <cell r="A56339" t="str">
            <v>RF_0118</v>
          </cell>
        </row>
        <row r="56340">
          <cell r="A56340" t="str">
            <v>RF_0118</v>
          </cell>
        </row>
        <row r="56341">
          <cell r="A56341" t="str">
            <v>RF_0118</v>
          </cell>
        </row>
        <row r="56342">
          <cell r="A56342" t="str">
            <v>RF_0118</v>
          </cell>
        </row>
        <row r="56343">
          <cell r="A56343" t="str">
            <v>RF_0118</v>
          </cell>
        </row>
        <row r="56344">
          <cell r="A56344" t="str">
            <v>RF_0118</v>
          </cell>
        </row>
        <row r="56345">
          <cell r="A56345" t="str">
            <v>RF_0118</v>
          </cell>
        </row>
        <row r="56346">
          <cell r="A56346" t="str">
            <v>RF_0118</v>
          </cell>
        </row>
        <row r="56347">
          <cell r="A56347" t="str">
            <v>RF_0118</v>
          </cell>
        </row>
        <row r="56348">
          <cell r="A56348" t="str">
            <v>RF_0118</v>
          </cell>
        </row>
        <row r="56349">
          <cell r="A56349" t="str">
            <v>RF_0118</v>
          </cell>
        </row>
        <row r="56350">
          <cell r="A56350" t="str">
            <v>RF_0118</v>
          </cell>
        </row>
        <row r="56351">
          <cell r="A56351" t="str">
            <v>RF_0118</v>
          </cell>
        </row>
        <row r="56352">
          <cell r="A56352" t="str">
            <v>RF_0118</v>
          </cell>
        </row>
        <row r="56353">
          <cell r="A56353" t="str">
            <v>RF_0118</v>
          </cell>
        </row>
        <row r="56354">
          <cell r="A56354" t="str">
            <v>RF_0118</v>
          </cell>
        </row>
        <row r="56355">
          <cell r="A56355" t="str">
            <v>RF_0118</v>
          </cell>
        </row>
        <row r="56356">
          <cell r="A56356" t="str">
            <v>RF_0118</v>
          </cell>
        </row>
        <row r="56357">
          <cell r="A56357" t="str">
            <v>RF_0118</v>
          </cell>
        </row>
        <row r="56358">
          <cell r="A56358" t="str">
            <v>RF_0118</v>
          </cell>
        </row>
        <row r="56359">
          <cell r="A56359" t="str">
            <v>RF_0118</v>
          </cell>
        </row>
        <row r="56360">
          <cell r="A56360" t="str">
            <v>RF_0118</v>
          </cell>
        </row>
        <row r="56361">
          <cell r="A56361" t="str">
            <v>RF_0118</v>
          </cell>
        </row>
        <row r="56362">
          <cell r="A56362" t="str">
            <v>RF_0118</v>
          </cell>
        </row>
        <row r="56363">
          <cell r="A56363" t="str">
            <v>RF_0118</v>
          </cell>
        </row>
        <row r="56364">
          <cell r="A56364" t="str">
            <v>RF_0118</v>
          </cell>
        </row>
        <row r="56365">
          <cell r="A56365" t="str">
            <v>RF_0118</v>
          </cell>
        </row>
        <row r="56366">
          <cell r="A56366" t="str">
            <v>RF_0118</v>
          </cell>
        </row>
        <row r="56367">
          <cell r="A56367" t="str">
            <v>RF_0118</v>
          </cell>
        </row>
        <row r="56368">
          <cell r="A56368" t="str">
            <v>RF_0118</v>
          </cell>
        </row>
        <row r="56369">
          <cell r="A56369" t="str">
            <v>RF_0118</v>
          </cell>
        </row>
        <row r="56370">
          <cell r="A56370" t="str">
            <v>RF_0118</v>
          </cell>
        </row>
        <row r="56371">
          <cell r="A56371" t="str">
            <v>RF_0118</v>
          </cell>
        </row>
        <row r="56372">
          <cell r="A56372" t="str">
            <v>RF_0118</v>
          </cell>
        </row>
        <row r="56373">
          <cell r="A56373" t="str">
            <v>RF_0118</v>
          </cell>
        </row>
        <row r="56374">
          <cell r="A56374" t="str">
            <v>RF_0118</v>
          </cell>
        </row>
        <row r="56375">
          <cell r="A56375" t="str">
            <v>RF_0118</v>
          </cell>
        </row>
        <row r="56376">
          <cell r="A56376" t="str">
            <v>RF_0118</v>
          </cell>
        </row>
        <row r="56377">
          <cell r="A56377" t="str">
            <v>RF_0118</v>
          </cell>
        </row>
        <row r="56378">
          <cell r="A56378" t="str">
            <v>RF_0118</v>
          </cell>
        </row>
        <row r="56379">
          <cell r="A56379" t="str">
            <v>RF_0118</v>
          </cell>
        </row>
        <row r="56380">
          <cell r="A56380" t="str">
            <v>RF_0118</v>
          </cell>
        </row>
        <row r="56381">
          <cell r="A56381" t="str">
            <v>RF_0118</v>
          </cell>
        </row>
        <row r="56382">
          <cell r="A56382" t="str">
            <v>RF_0118</v>
          </cell>
        </row>
        <row r="56383">
          <cell r="A56383" t="str">
            <v>RF_0118</v>
          </cell>
        </row>
        <row r="56384">
          <cell r="A56384" t="str">
            <v>RF_0118</v>
          </cell>
        </row>
        <row r="56385">
          <cell r="A56385" t="str">
            <v>RF_0118</v>
          </cell>
        </row>
        <row r="56386">
          <cell r="A56386" t="str">
            <v>RF_0118</v>
          </cell>
        </row>
        <row r="56387">
          <cell r="A56387" t="str">
            <v>RF_0118</v>
          </cell>
        </row>
        <row r="56388">
          <cell r="A56388" t="str">
            <v>RF_0118</v>
          </cell>
        </row>
        <row r="56389">
          <cell r="A56389" t="str">
            <v>RF_0118</v>
          </cell>
        </row>
        <row r="56390">
          <cell r="A56390" t="str">
            <v>RF_0118</v>
          </cell>
        </row>
        <row r="56391">
          <cell r="A56391" t="str">
            <v>RF_0118</v>
          </cell>
        </row>
        <row r="56392">
          <cell r="A56392" t="str">
            <v>RF_0118</v>
          </cell>
        </row>
        <row r="56393">
          <cell r="A56393" t="str">
            <v>RF_0118</v>
          </cell>
        </row>
        <row r="56394">
          <cell r="A56394" t="str">
            <v>RF_0118</v>
          </cell>
        </row>
        <row r="56395">
          <cell r="A56395" t="str">
            <v>RF_0118</v>
          </cell>
        </row>
        <row r="56396">
          <cell r="A56396" t="str">
            <v>RF_0118</v>
          </cell>
        </row>
        <row r="56397">
          <cell r="A56397" t="str">
            <v>RF_0118</v>
          </cell>
        </row>
        <row r="56398">
          <cell r="A56398" t="str">
            <v>RF_0118</v>
          </cell>
        </row>
        <row r="56399">
          <cell r="A56399" t="str">
            <v>RF_0118</v>
          </cell>
        </row>
        <row r="56400">
          <cell r="A56400" t="str">
            <v>RF_0118</v>
          </cell>
        </row>
        <row r="56401">
          <cell r="A56401" t="str">
            <v>RF_0118</v>
          </cell>
        </row>
        <row r="56402">
          <cell r="A56402" t="str">
            <v>RF_0118</v>
          </cell>
        </row>
        <row r="56403">
          <cell r="A56403" t="str">
            <v>RF_0118</v>
          </cell>
        </row>
        <row r="56404">
          <cell r="A56404" t="str">
            <v>RF_0118</v>
          </cell>
        </row>
        <row r="56405">
          <cell r="A56405" t="str">
            <v>RF_0118</v>
          </cell>
        </row>
        <row r="56406">
          <cell r="A56406" t="str">
            <v>RF_0118</v>
          </cell>
        </row>
        <row r="56407">
          <cell r="A56407" t="str">
            <v>RF_0118</v>
          </cell>
        </row>
        <row r="56408">
          <cell r="A56408" t="str">
            <v>RF_0118</v>
          </cell>
        </row>
        <row r="56409">
          <cell r="A56409" t="str">
            <v>RF_0118</v>
          </cell>
        </row>
        <row r="56410">
          <cell r="A56410" t="str">
            <v>RF_0118</v>
          </cell>
        </row>
        <row r="56411">
          <cell r="A56411" t="str">
            <v>RF_0118</v>
          </cell>
        </row>
        <row r="56412">
          <cell r="A56412" t="str">
            <v>RF_0118</v>
          </cell>
        </row>
        <row r="56413">
          <cell r="A56413" t="str">
            <v>RF_0118</v>
          </cell>
        </row>
        <row r="56414">
          <cell r="A56414" t="str">
            <v>RF_0118</v>
          </cell>
        </row>
        <row r="56415">
          <cell r="A56415" t="str">
            <v>RF_0118</v>
          </cell>
        </row>
        <row r="56416">
          <cell r="A56416" t="str">
            <v>RF_0118</v>
          </cell>
        </row>
        <row r="56417">
          <cell r="A56417" t="str">
            <v>RF_0118</v>
          </cell>
        </row>
        <row r="56418">
          <cell r="A56418" t="str">
            <v>RF_0118</v>
          </cell>
        </row>
        <row r="56419">
          <cell r="A56419" t="str">
            <v>RF_0118</v>
          </cell>
        </row>
        <row r="56420">
          <cell r="A56420" t="str">
            <v>RF_0118</v>
          </cell>
        </row>
        <row r="56421">
          <cell r="A56421" t="str">
            <v>RF_0118</v>
          </cell>
        </row>
        <row r="56422">
          <cell r="A56422" t="str">
            <v>RF_0118</v>
          </cell>
        </row>
        <row r="56423">
          <cell r="A56423" t="str">
            <v>RF_0118</v>
          </cell>
        </row>
        <row r="56424">
          <cell r="A56424" t="str">
            <v>RF_0118</v>
          </cell>
        </row>
        <row r="56425">
          <cell r="A56425" t="str">
            <v>RF_0118</v>
          </cell>
        </row>
        <row r="56426">
          <cell r="A56426" t="str">
            <v>RF_0118</v>
          </cell>
        </row>
        <row r="56427">
          <cell r="A56427" t="str">
            <v>RF_0118</v>
          </cell>
        </row>
        <row r="56428">
          <cell r="A56428" t="str">
            <v>RF_0118</v>
          </cell>
        </row>
        <row r="56429">
          <cell r="A56429" t="str">
            <v>RF_0118</v>
          </cell>
        </row>
        <row r="56430">
          <cell r="A56430" t="str">
            <v>RF_0118</v>
          </cell>
        </row>
        <row r="56431">
          <cell r="A56431" t="str">
            <v>RF_0118</v>
          </cell>
        </row>
        <row r="56432">
          <cell r="A56432" t="str">
            <v>RF_0118</v>
          </cell>
        </row>
        <row r="56433">
          <cell r="A56433" t="str">
            <v>RF_0118</v>
          </cell>
        </row>
        <row r="56434">
          <cell r="A56434" t="str">
            <v>RF_0118</v>
          </cell>
        </row>
        <row r="56435">
          <cell r="A56435" t="str">
            <v>RF_0118</v>
          </cell>
        </row>
        <row r="56436">
          <cell r="A56436" t="str">
            <v>RF_0118</v>
          </cell>
        </row>
        <row r="56437">
          <cell r="A56437" t="str">
            <v>RF_0118</v>
          </cell>
        </row>
        <row r="56438">
          <cell r="A56438" t="str">
            <v>RF_0118</v>
          </cell>
        </row>
        <row r="56439">
          <cell r="A56439" t="str">
            <v>RF_0118</v>
          </cell>
        </row>
        <row r="56440">
          <cell r="A56440" t="str">
            <v>RF_0118</v>
          </cell>
        </row>
        <row r="56441">
          <cell r="A56441" t="str">
            <v>RF_0118</v>
          </cell>
        </row>
        <row r="56442">
          <cell r="A56442" t="str">
            <v>RF_0118</v>
          </cell>
        </row>
        <row r="56443">
          <cell r="A56443" t="str">
            <v>RF_0118</v>
          </cell>
        </row>
        <row r="56444">
          <cell r="A56444" t="str">
            <v>RF_0118</v>
          </cell>
        </row>
        <row r="56445">
          <cell r="A56445" t="str">
            <v>RF_0118</v>
          </cell>
        </row>
        <row r="56446">
          <cell r="A56446" t="str">
            <v>RF_0118</v>
          </cell>
        </row>
        <row r="56447">
          <cell r="A56447" t="str">
            <v>RF_0118</v>
          </cell>
        </row>
        <row r="56448">
          <cell r="A56448" t="str">
            <v>RF_0118</v>
          </cell>
        </row>
        <row r="56449">
          <cell r="A56449" t="str">
            <v>RF_0118</v>
          </cell>
        </row>
        <row r="56450">
          <cell r="A56450" t="str">
            <v>RF_0118</v>
          </cell>
        </row>
        <row r="56451">
          <cell r="A56451" t="str">
            <v>RF_0118</v>
          </cell>
        </row>
        <row r="56452">
          <cell r="A56452" t="str">
            <v>RF_0118</v>
          </cell>
        </row>
        <row r="56453">
          <cell r="A56453" t="str">
            <v>RF_0118</v>
          </cell>
        </row>
        <row r="56454">
          <cell r="A56454" t="str">
            <v>RF_0118</v>
          </cell>
        </row>
        <row r="56455">
          <cell r="A56455" t="str">
            <v>RF_0118</v>
          </cell>
        </row>
        <row r="56456">
          <cell r="A56456" t="str">
            <v>RF_0118</v>
          </cell>
        </row>
        <row r="56457">
          <cell r="A56457" t="str">
            <v>RF_0118</v>
          </cell>
        </row>
        <row r="56458">
          <cell r="A56458" t="str">
            <v>RF_0118</v>
          </cell>
        </row>
        <row r="56459">
          <cell r="A56459" t="str">
            <v>RF_0118</v>
          </cell>
        </row>
        <row r="56460">
          <cell r="A56460" t="str">
            <v>RF_0118</v>
          </cell>
        </row>
        <row r="56461">
          <cell r="A56461" t="str">
            <v>RF_0118</v>
          </cell>
        </row>
        <row r="56462">
          <cell r="A56462" t="str">
            <v>RF_0118</v>
          </cell>
        </row>
        <row r="56463">
          <cell r="A56463" t="str">
            <v>RF_0118</v>
          </cell>
        </row>
        <row r="56464">
          <cell r="A56464" t="str">
            <v>RF_0118</v>
          </cell>
        </row>
        <row r="56465">
          <cell r="A56465" t="str">
            <v>RF_0118</v>
          </cell>
        </row>
        <row r="56466">
          <cell r="A56466" t="str">
            <v>RF_0118</v>
          </cell>
        </row>
        <row r="56467">
          <cell r="A56467" t="str">
            <v>RF_0118</v>
          </cell>
        </row>
        <row r="56468">
          <cell r="A56468" t="str">
            <v>RF_0118</v>
          </cell>
        </row>
        <row r="56469">
          <cell r="A56469" t="str">
            <v>RF_0118</v>
          </cell>
        </row>
        <row r="56470">
          <cell r="A56470" t="str">
            <v>RF_0118</v>
          </cell>
        </row>
        <row r="56471">
          <cell r="A56471" t="str">
            <v>RF_0118</v>
          </cell>
        </row>
        <row r="56472">
          <cell r="A56472" t="str">
            <v>RF_0118</v>
          </cell>
        </row>
        <row r="56473">
          <cell r="A56473" t="str">
            <v>RF_0118</v>
          </cell>
        </row>
        <row r="56474">
          <cell r="A56474" t="str">
            <v>RF_0118</v>
          </cell>
        </row>
        <row r="56475">
          <cell r="A56475" t="str">
            <v>RF_0118</v>
          </cell>
        </row>
        <row r="56476">
          <cell r="A56476" t="str">
            <v>RF_0118</v>
          </cell>
        </row>
        <row r="56477">
          <cell r="A56477" t="str">
            <v>RF_0118</v>
          </cell>
        </row>
        <row r="56478">
          <cell r="A56478" t="str">
            <v>RF_0118</v>
          </cell>
        </row>
        <row r="56479">
          <cell r="A56479" t="str">
            <v>RF_0118</v>
          </cell>
        </row>
        <row r="56480">
          <cell r="A56480" t="str">
            <v>RF_0118</v>
          </cell>
        </row>
        <row r="56481">
          <cell r="A56481" t="str">
            <v>RF_0118</v>
          </cell>
        </row>
        <row r="56482">
          <cell r="A56482" t="str">
            <v>RF_0118</v>
          </cell>
        </row>
        <row r="56483">
          <cell r="A56483" t="str">
            <v>RF_0118</v>
          </cell>
        </row>
        <row r="56484">
          <cell r="A56484" t="str">
            <v>RF_0118</v>
          </cell>
        </row>
        <row r="56485">
          <cell r="A56485" t="str">
            <v>RF_0118</v>
          </cell>
        </row>
        <row r="56486">
          <cell r="A56486" t="str">
            <v>RF_0118</v>
          </cell>
        </row>
        <row r="56487">
          <cell r="A56487" t="str">
            <v>RF_0118</v>
          </cell>
        </row>
        <row r="56488">
          <cell r="A56488" t="str">
            <v>RF_0118</v>
          </cell>
        </row>
        <row r="56489">
          <cell r="A56489" t="str">
            <v>RF_0118</v>
          </cell>
        </row>
        <row r="56490">
          <cell r="A56490" t="str">
            <v>RF_0118</v>
          </cell>
        </row>
        <row r="56491">
          <cell r="A56491" t="str">
            <v>RF_0118</v>
          </cell>
        </row>
        <row r="56492">
          <cell r="A56492" t="str">
            <v>RF_0118</v>
          </cell>
        </row>
        <row r="56493">
          <cell r="A56493" t="str">
            <v>RF_0118</v>
          </cell>
        </row>
        <row r="56494">
          <cell r="A56494" t="str">
            <v>RF_0118</v>
          </cell>
        </row>
        <row r="56495">
          <cell r="A56495" t="str">
            <v>RF_0118</v>
          </cell>
        </row>
        <row r="56496">
          <cell r="A56496" t="str">
            <v>RF_0118</v>
          </cell>
        </row>
        <row r="56497">
          <cell r="A56497" t="str">
            <v>RF_0118</v>
          </cell>
        </row>
        <row r="56498">
          <cell r="A56498" t="str">
            <v>RF_0118</v>
          </cell>
        </row>
        <row r="56499">
          <cell r="A56499" t="str">
            <v>RF_0118</v>
          </cell>
        </row>
        <row r="56500">
          <cell r="A56500" t="str">
            <v>RF_0118</v>
          </cell>
        </row>
        <row r="56501">
          <cell r="A56501" t="str">
            <v>RF_0118</v>
          </cell>
        </row>
        <row r="56502">
          <cell r="A56502" t="str">
            <v>RF_0118</v>
          </cell>
        </row>
        <row r="56503">
          <cell r="A56503" t="str">
            <v>RF_0118</v>
          </cell>
        </row>
        <row r="56504">
          <cell r="A56504" t="str">
            <v>RF_0118</v>
          </cell>
        </row>
        <row r="56505">
          <cell r="A56505" t="str">
            <v>RF_0118</v>
          </cell>
        </row>
        <row r="56506">
          <cell r="A56506" t="str">
            <v>RF_0118</v>
          </cell>
        </row>
        <row r="56507">
          <cell r="A56507" t="str">
            <v>RF_0118</v>
          </cell>
        </row>
        <row r="56508">
          <cell r="A56508" t="str">
            <v>RF_0118</v>
          </cell>
        </row>
        <row r="56509">
          <cell r="A56509" t="str">
            <v>RF_0118</v>
          </cell>
        </row>
        <row r="56510">
          <cell r="A56510" t="str">
            <v>RF_0118</v>
          </cell>
        </row>
        <row r="56511">
          <cell r="A56511" t="str">
            <v>RF_0118</v>
          </cell>
        </row>
        <row r="56512">
          <cell r="A56512" t="str">
            <v>RF_0118</v>
          </cell>
        </row>
        <row r="56513">
          <cell r="A56513" t="str">
            <v>RF_0118</v>
          </cell>
        </row>
        <row r="56514">
          <cell r="A56514" t="str">
            <v>RF_0118</v>
          </cell>
        </row>
        <row r="56515">
          <cell r="A56515" t="str">
            <v>RF_0118</v>
          </cell>
        </row>
        <row r="56516">
          <cell r="A56516" t="str">
            <v>RF_0118</v>
          </cell>
        </row>
        <row r="56517">
          <cell r="A56517" t="str">
            <v>RF_0118</v>
          </cell>
        </row>
        <row r="56518">
          <cell r="A56518" t="str">
            <v>RF_0118</v>
          </cell>
        </row>
        <row r="56519">
          <cell r="A56519" t="str">
            <v>RF_0118</v>
          </cell>
        </row>
        <row r="56520">
          <cell r="A56520" t="str">
            <v>RF_0118</v>
          </cell>
        </row>
        <row r="56521">
          <cell r="A56521" t="str">
            <v>RF_0118</v>
          </cell>
        </row>
        <row r="56522">
          <cell r="A56522" t="str">
            <v>RF_0118</v>
          </cell>
        </row>
        <row r="56523">
          <cell r="A56523" t="str">
            <v>RF_0118</v>
          </cell>
        </row>
        <row r="56524">
          <cell r="A56524" t="str">
            <v>RF_0118</v>
          </cell>
        </row>
        <row r="56525">
          <cell r="A56525" t="str">
            <v>RF_0118</v>
          </cell>
        </row>
        <row r="56526">
          <cell r="A56526" t="str">
            <v>RF_0118</v>
          </cell>
        </row>
        <row r="56527">
          <cell r="A56527" t="str">
            <v>RF_0118</v>
          </cell>
        </row>
        <row r="56528">
          <cell r="A56528" t="str">
            <v>RF_0118</v>
          </cell>
        </row>
        <row r="56529">
          <cell r="A56529" t="str">
            <v>RF_0118</v>
          </cell>
        </row>
        <row r="56530">
          <cell r="A56530" t="str">
            <v>RF_0118</v>
          </cell>
        </row>
        <row r="56531">
          <cell r="A56531" t="str">
            <v>RF_0118</v>
          </cell>
        </row>
        <row r="56532">
          <cell r="A56532" t="str">
            <v>RF_0118</v>
          </cell>
        </row>
        <row r="56533">
          <cell r="A56533" t="str">
            <v>RF_0118</v>
          </cell>
        </row>
        <row r="56534">
          <cell r="A56534" t="str">
            <v>RF_0118</v>
          </cell>
        </row>
        <row r="56535">
          <cell r="A56535" t="str">
            <v>RF_0118</v>
          </cell>
        </row>
        <row r="56536">
          <cell r="A56536" t="str">
            <v>RF_0118</v>
          </cell>
        </row>
        <row r="56537">
          <cell r="A56537" t="str">
            <v>RF_0118</v>
          </cell>
        </row>
        <row r="56538">
          <cell r="A56538" t="str">
            <v>RF_0118</v>
          </cell>
        </row>
        <row r="56539">
          <cell r="A56539" t="str">
            <v>RF_0118</v>
          </cell>
        </row>
        <row r="56540">
          <cell r="A56540" t="str">
            <v>RF_0118</v>
          </cell>
        </row>
        <row r="56541">
          <cell r="A56541" t="str">
            <v>RF_0118</v>
          </cell>
        </row>
        <row r="56542">
          <cell r="A56542" t="str">
            <v>RF_0118</v>
          </cell>
        </row>
        <row r="56543">
          <cell r="A56543" t="str">
            <v>RF_0118</v>
          </cell>
        </row>
        <row r="56544">
          <cell r="A56544" t="str">
            <v>RF_0118</v>
          </cell>
        </row>
        <row r="56545">
          <cell r="A56545" t="str">
            <v>RF_0118</v>
          </cell>
        </row>
        <row r="56546">
          <cell r="A56546" t="str">
            <v>RF_0118</v>
          </cell>
        </row>
        <row r="56547">
          <cell r="A56547" t="str">
            <v>RF_0118</v>
          </cell>
        </row>
        <row r="56548">
          <cell r="A56548" t="str">
            <v>RF_0118</v>
          </cell>
        </row>
        <row r="56549">
          <cell r="A56549" t="str">
            <v>RF_0118</v>
          </cell>
        </row>
        <row r="56550">
          <cell r="A56550" t="str">
            <v>RF_0118</v>
          </cell>
        </row>
        <row r="56551">
          <cell r="A56551" t="str">
            <v>RF_0118</v>
          </cell>
        </row>
        <row r="56552">
          <cell r="A56552" t="str">
            <v>RF_0118</v>
          </cell>
        </row>
        <row r="56553">
          <cell r="A56553" t="str">
            <v>RF_0118</v>
          </cell>
        </row>
        <row r="56554">
          <cell r="A56554" t="str">
            <v>RF_0118</v>
          </cell>
        </row>
        <row r="56555">
          <cell r="A56555" t="str">
            <v>RF_0118</v>
          </cell>
        </row>
        <row r="56556">
          <cell r="A56556" t="str">
            <v>RF_0118</v>
          </cell>
        </row>
        <row r="56557">
          <cell r="A56557" t="str">
            <v>RF_0118</v>
          </cell>
        </row>
        <row r="56558">
          <cell r="A56558" t="str">
            <v>RF_0118</v>
          </cell>
        </row>
        <row r="56559">
          <cell r="A56559" t="str">
            <v>RF_0118</v>
          </cell>
        </row>
        <row r="56560">
          <cell r="A56560" t="str">
            <v>RF_0118</v>
          </cell>
        </row>
        <row r="56561">
          <cell r="A56561" t="str">
            <v>RF_0118</v>
          </cell>
        </row>
        <row r="56562">
          <cell r="A56562" t="str">
            <v>RF_0118</v>
          </cell>
        </row>
        <row r="56563">
          <cell r="A56563" t="str">
            <v>RF_0118</v>
          </cell>
        </row>
        <row r="56564">
          <cell r="A56564" t="str">
            <v>RF_0118</v>
          </cell>
        </row>
        <row r="56565">
          <cell r="A56565" t="str">
            <v>RF_0118</v>
          </cell>
        </row>
        <row r="56566">
          <cell r="A56566" t="str">
            <v>RF_0118</v>
          </cell>
        </row>
        <row r="56567">
          <cell r="A56567" t="str">
            <v>RF_0118</v>
          </cell>
        </row>
        <row r="56568">
          <cell r="A56568" t="str">
            <v>RF_0118</v>
          </cell>
        </row>
        <row r="56569">
          <cell r="A56569" t="str">
            <v>RF_0118</v>
          </cell>
        </row>
        <row r="56570">
          <cell r="A56570" t="str">
            <v>RF_0118</v>
          </cell>
        </row>
        <row r="56571">
          <cell r="A56571" t="str">
            <v>RF_0118</v>
          </cell>
        </row>
        <row r="56572">
          <cell r="A56572" t="str">
            <v>RF_0118</v>
          </cell>
        </row>
        <row r="56573">
          <cell r="A56573" t="str">
            <v>RF_0118</v>
          </cell>
        </row>
        <row r="56574">
          <cell r="A56574" t="str">
            <v>RF_0118</v>
          </cell>
        </row>
        <row r="56575">
          <cell r="A56575" t="str">
            <v>RF_0118</v>
          </cell>
        </row>
        <row r="56576">
          <cell r="A56576" t="str">
            <v>RF_0118</v>
          </cell>
        </row>
        <row r="56577">
          <cell r="A56577" t="str">
            <v>RF_0118</v>
          </cell>
        </row>
        <row r="56578">
          <cell r="A56578" t="str">
            <v>RF_0118</v>
          </cell>
        </row>
        <row r="56579">
          <cell r="A56579" t="str">
            <v>RF_0118</v>
          </cell>
        </row>
        <row r="56580">
          <cell r="A56580" t="str">
            <v>RF_0118</v>
          </cell>
        </row>
        <row r="56581">
          <cell r="A56581" t="str">
            <v>RF_0118</v>
          </cell>
        </row>
        <row r="56582">
          <cell r="A56582" t="str">
            <v>RF_0118</v>
          </cell>
        </row>
        <row r="56583">
          <cell r="A56583" t="str">
            <v>RF_0118</v>
          </cell>
        </row>
        <row r="56584">
          <cell r="A56584" t="str">
            <v>RF_0118</v>
          </cell>
        </row>
        <row r="56585">
          <cell r="A56585" t="str">
            <v>RF_0118</v>
          </cell>
        </row>
        <row r="56586">
          <cell r="A56586" t="str">
            <v>RF_0118</v>
          </cell>
        </row>
        <row r="56587">
          <cell r="A56587" t="str">
            <v>RF_0118</v>
          </cell>
        </row>
        <row r="56588">
          <cell r="A56588" t="str">
            <v>RF_0118</v>
          </cell>
        </row>
        <row r="56589">
          <cell r="A56589" t="str">
            <v>RF_0118</v>
          </cell>
        </row>
        <row r="56590">
          <cell r="A56590" t="str">
            <v>RF_0118</v>
          </cell>
        </row>
        <row r="56591">
          <cell r="A56591" t="str">
            <v>RF_0118</v>
          </cell>
        </row>
        <row r="56592">
          <cell r="A56592" t="str">
            <v>RF_0118</v>
          </cell>
        </row>
        <row r="56593">
          <cell r="A56593" t="str">
            <v>RF_0118</v>
          </cell>
        </row>
        <row r="56594">
          <cell r="A56594" t="str">
            <v>RF_0118</v>
          </cell>
        </row>
        <row r="56595">
          <cell r="A56595" t="str">
            <v>RF_0118</v>
          </cell>
        </row>
        <row r="56596">
          <cell r="A56596" t="str">
            <v>RF_0118</v>
          </cell>
        </row>
        <row r="56597">
          <cell r="A56597" t="str">
            <v>RF_0118</v>
          </cell>
        </row>
        <row r="56598">
          <cell r="A56598" t="str">
            <v>RF_0118</v>
          </cell>
        </row>
        <row r="56599">
          <cell r="A56599" t="str">
            <v>RF_0118</v>
          </cell>
        </row>
        <row r="56600">
          <cell r="A56600" t="str">
            <v>RF_0118</v>
          </cell>
        </row>
        <row r="56601">
          <cell r="A56601" t="str">
            <v>RF_0118</v>
          </cell>
        </row>
        <row r="56602">
          <cell r="A56602" t="str">
            <v>RF_0118</v>
          </cell>
        </row>
        <row r="56603">
          <cell r="A56603" t="str">
            <v>RF_0118</v>
          </cell>
        </row>
        <row r="56604">
          <cell r="A56604" t="str">
            <v>RF_0118</v>
          </cell>
        </row>
        <row r="56605">
          <cell r="A56605" t="str">
            <v>RF_0118</v>
          </cell>
        </row>
        <row r="56606">
          <cell r="A56606" t="str">
            <v>RF_0118</v>
          </cell>
        </row>
        <row r="56607">
          <cell r="A56607" t="str">
            <v>RF_0118</v>
          </cell>
        </row>
        <row r="56608">
          <cell r="A56608" t="str">
            <v>RF_0118</v>
          </cell>
        </row>
        <row r="56609">
          <cell r="A56609" t="str">
            <v>RF_0118</v>
          </cell>
        </row>
        <row r="56610">
          <cell r="A56610" t="str">
            <v>RF_0118</v>
          </cell>
        </row>
        <row r="56611">
          <cell r="A56611" t="str">
            <v>RF_0118</v>
          </cell>
        </row>
        <row r="56612">
          <cell r="A56612" t="str">
            <v>RF_0118</v>
          </cell>
        </row>
        <row r="56613">
          <cell r="A56613" t="str">
            <v>RF_0118</v>
          </cell>
        </row>
        <row r="56614">
          <cell r="A56614" t="str">
            <v>RF_0118</v>
          </cell>
        </row>
        <row r="56615">
          <cell r="A56615" t="str">
            <v>RF_0118</v>
          </cell>
        </row>
        <row r="56616">
          <cell r="A56616" t="str">
            <v>RF_0118</v>
          </cell>
        </row>
        <row r="56617">
          <cell r="A56617" t="str">
            <v>RF_0118</v>
          </cell>
        </row>
        <row r="56618">
          <cell r="A56618" t="str">
            <v>RF_0118</v>
          </cell>
        </row>
        <row r="56619">
          <cell r="A56619" t="str">
            <v>RF_0118</v>
          </cell>
        </row>
        <row r="56620">
          <cell r="A56620" t="str">
            <v>RF_0118</v>
          </cell>
        </row>
        <row r="56621">
          <cell r="A56621" t="str">
            <v>RF_0118</v>
          </cell>
        </row>
        <row r="56622">
          <cell r="A56622" t="str">
            <v>RF_0118</v>
          </cell>
        </row>
        <row r="56623">
          <cell r="A56623" t="str">
            <v>RF_0118</v>
          </cell>
        </row>
        <row r="56624">
          <cell r="A56624" t="str">
            <v>RF_0118</v>
          </cell>
        </row>
        <row r="56625">
          <cell r="A56625" t="str">
            <v>RF_0118</v>
          </cell>
        </row>
        <row r="56626">
          <cell r="A56626" t="str">
            <v>RF_0118</v>
          </cell>
        </row>
        <row r="56627">
          <cell r="A56627" t="str">
            <v>RF_0118</v>
          </cell>
        </row>
        <row r="56628">
          <cell r="A56628" t="str">
            <v>RF_0118</v>
          </cell>
        </row>
        <row r="56629">
          <cell r="A56629" t="str">
            <v>RF_0118</v>
          </cell>
        </row>
        <row r="56630">
          <cell r="A56630" t="str">
            <v>RF_0118</v>
          </cell>
        </row>
        <row r="56631">
          <cell r="A56631" t="str">
            <v>RF_0118</v>
          </cell>
        </row>
        <row r="56632">
          <cell r="A56632" t="str">
            <v>RF_0118</v>
          </cell>
        </row>
        <row r="56633">
          <cell r="A56633" t="str">
            <v>RF_0118</v>
          </cell>
        </row>
        <row r="56634">
          <cell r="A56634" t="str">
            <v>RF_0118</v>
          </cell>
        </row>
        <row r="56635">
          <cell r="A56635" t="str">
            <v>RF_0118</v>
          </cell>
        </row>
        <row r="56636">
          <cell r="A56636" t="str">
            <v>RF_0118</v>
          </cell>
        </row>
        <row r="56637">
          <cell r="A56637" t="str">
            <v>RF_0118</v>
          </cell>
        </row>
        <row r="56638">
          <cell r="A56638" t="str">
            <v>RF_0118</v>
          </cell>
        </row>
        <row r="56639">
          <cell r="A56639" t="str">
            <v>RF_0118</v>
          </cell>
        </row>
        <row r="56640">
          <cell r="A56640" t="str">
            <v>RF_0118</v>
          </cell>
        </row>
        <row r="56641">
          <cell r="A56641" t="str">
            <v>RF_0118</v>
          </cell>
        </row>
        <row r="56642">
          <cell r="A56642" t="str">
            <v>RF_0118</v>
          </cell>
        </row>
        <row r="56643">
          <cell r="A56643" t="str">
            <v>RF_0118</v>
          </cell>
        </row>
        <row r="56644">
          <cell r="A56644" t="str">
            <v>RF_0118</v>
          </cell>
        </row>
        <row r="56645">
          <cell r="A56645" t="str">
            <v>RF_0118</v>
          </cell>
        </row>
        <row r="56646">
          <cell r="A56646" t="str">
            <v>RF_0118</v>
          </cell>
        </row>
        <row r="56647">
          <cell r="A56647" t="str">
            <v>RF_0118</v>
          </cell>
        </row>
        <row r="56648">
          <cell r="A56648" t="str">
            <v>RF_0118</v>
          </cell>
        </row>
        <row r="56649">
          <cell r="A56649" t="str">
            <v>RF_0118</v>
          </cell>
        </row>
        <row r="56650">
          <cell r="A56650" t="str">
            <v>RF_0118</v>
          </cell>
        </row>
        <row r="56651">
          <cell r="A56651" t="str">
            <v>RF_0118</v>
          </cell>
        </row>
        <row r="56652">
          <cell r="A56652" t="str">
            <v>RF_0118</v>
          </cell>
        </row>
        <row r="56653">
          <cell r="A56653" t="str">
            <v>RF_0118</v>
          </cell>
        </row>
        <row r="56654">
          <cell r="A56654" t="str">
            <v>RF_0118</v>
          </cell>
        </row>
        <row r="56655">
          <cell r="A56655" t="str">
            <v>RF_0118</v>
          </cell>
        </row>
        <row r="56656">
          <cell r="A56656" t="str">
            <v>RF_0118</v>
          </cell>
        </row>
        <row r="56657">
          <cell r="A56657" t="str">
            <v>RF_0118</v>
          </cell>
        </row>
        <row r="56658">
          <cell r="A56658" t="str">
            <v>RF_0118</v>
          </cell>
        </row>
        <row r="56659">
          <cell r="A56659" t="str">
            <v>RF_0118</v>
          </cell>
        </row>
        <row r="56660">
          <cell r="A56660" t="str">
            <v>RF_0118</v>
          </cell>
        </row>
        <row r="56661">
          <cell r="A56661" t="str">
            <v>RF_0118</v>
          </cell>
        </row>
        <row r="56662">
          <cell r="A56662" t="str">
            <v>RF_0118</v>
          </cell>
        </row>
        <row r="56663">
          <cell r="A56663" t="str">
            <v>RF_0118</v>
          </cell>
        </row>
        <row r="56664">
          <cell r="A56664" t="str">
            <v>RF_0118</v>
          </cell>
        </row>
        <row r="56665">
          <cell r="A56665" t="str">
            <v>RF_0118</v>
          </cell>
        </row>
        <row r="56666">
          <cell r="A56666" t="str">
            <v>RF_0118</v>
          </cell>
        </row>
        <row r="56667">
          <cell r="A56667" t="str">
            <v>RF_0118</v>
          </cell>
        </row>
        <row r="56668">
          <cell r="A56668" t="str">
            <v>RF_0118</v>
          </cell>
        </row>
        <row r="56669">
          <cell r="A56669" t="str">
            <v>RF_0118</v>
          </cell>
        </row>
        <row r="56670">
          <cell r="A56670" t="str">
            <v>RF_0118</v>
          </cell>
        </row>
        <row r="56671">
          <cell r="A56671" t="str">
            <v>RF_0118</v>
          </cell>
        </row>
        <row r="56672">
          <cell r="A56672" t="str">
            <v>RF_0118</v>
          </cell>
        </row>
        <row r="56673">
          <cell r="A56673" t="str">
            <v>RF_0118</v>
          </cell>
        </row>
        <row r="56674">
          <cell r="A56674" t="str">
            <v>RF_0118</v>
          </cell>
        </row>
        <row r="56675">
          <cell r="A56675" t="str">
            <v>RF_0118</v>
          </cell>
        </row>
        <row r="56676">
          <cell r="A56676" t="str">
            <v>RF_0118</v>
          </cell>
        </row>
        <row r="56677">
          <cell r="A56677" t="str">
            <v>RF_0118</v>
          </cell>
        </row>
        <row r="56678">
          <cell r="A56678" t="str">
            <v>RF_0118</v>
          </cell>
        </row>
        <row r="56679">
          <cell r="A56679" t="str">
            <v>RF_0118</v>
          </cell>
        </row>
        <row r="56680">
          <cell r="A56680" t="str">
            <v>RF_0118</v>
          </cell>
        </row>
        <row r="56681">
          <cell r="A56681" t="str">
            <v>RF_0118</v>
          </cell>
        </row>
        <row r="56682">
          <cell r="A56682" t="str">
            <v>RF_0118</v>
          </cell>
        </row>
        <row r="56683">
          <cell r="A56683" t="str">
            <v>RF_0118</v>
          </cell>
        </row>
        <row r="56684">
          <cell r="A56684" t="str">
            <v>RF_0118</v>
          </cell>
        </row>
        <row r="56685">
          <cell r="A56685" t="str">
            <v>RF_0118</v>
          </cell>
        </row>
        <row r="56686">
          <cell r="A56686" t="str">
            <v>RF_0118</v>
          </cell>
        </row>
        <row r="56687">
          <cell r="A56687" t="str">
            <v>RF_0118</v>
          </cell>
        </row>
        <row r="56688">
          <cell r="A56688" t="str">
            <v>RF_0118</v>
          </cell>
        </row>
        <row r="56689">
          <cell r="A56689" t="str">
            <v>RF_0118</v>
          </cell>
        </row>
        <row r="56690">
          <cell r="A56690" t="str">
            <v>RF_0118</v>
          </cell>
        </row>
        <row r="56691">
          <cell r="A56691" t="str">
            <v>RF_0118</v>
          </cell>
        </row>
        <row r="56692">
          <cell r="A56692" t="str">
            <v>RF_0118</v>
          </cell>
        </row>
        <row r="56693">
          <cell r="A56693" t="str">
            <v>RF_0118</v>
          </cell>
        </row>
        <row r="56694">
          <cell r="A56694" t="str">
            <v>RF_0118</v>
          </cell>
        </row>
        <row r="56695">
          <cell r="A56695" t="str">
            <v>RF_0118</v>
          </cell>
        </row>
        <row r="56696">
          <cell r="A56696" t="str">
            <v>RF_0118</v>
          </cell>
        </row>
        <row r="56697">
          <cell r="A56697" t="str">
            <v>RF_0118</v>
          </cell>
        </row>
        <row r="56698">
          <cell r="A56698" t="str">
            <v>RF_0118</v>
          </cell>
        </row>
        <row r="56699">
          <cell r="A56699" t="str">
            <v>RF_0118</v>
          </cell>
        </row>
        <row r="56700">
          <cell r="A56700" t="str">
            <v>RF_0118</v>
          </cell>
        </row>
        <row r="56701">
          <cell r="A56701" t="str">
            <v>RF_0118</v>
          </cell>
        </row>
        <row r="56702">
          <cell r="A56702" t="str">
            <v>RF_0118</v>
          </cell>
        </row>
        <row r="56703">
          <cell r="A56703" t="str">
            <v>RF_0118</v>
          </cell>
        </row>
        <row r="56704">
          <cell r="A56704" t="str">
            <v>RF_0118</v>
          </cell>
        </row>
        <row r="56705">
          <cell r="A56705" t="str">
            <v>RF_0118</v>
          </cell>
        </row>
        <row r="56706">
          <cell r="A56706" t="str">
            <v>RF_0118</v>
          </cell>
        </row>
        <row r="56707">
          <cell r="A56707" t="str">
            <v>RF_0118</v>
          </cell>
        </row>
        <row r="56708">
          <cell r="A56708" t="str">
            <v>RF_0118</v>
          </cell>
        </row>
        <row r="56709">
          <cell r="A56709" t="str">
            <v>RF_0118</v>
          </cell>
        </row>
        <row r="56710">
          <cell r="A56710" t="str">
            <v>RF_0118</v>
          </cell>
        </row>
        <row r="56711">
          <cell r="A56711" t="str">
            <v>RF_0118</v>
          </cell>
        </row>
        <row r="56712">
          <cell r="A56712" t="str">
            <v>RF_0118</v>
          </cell>
        </row>
        <row r="56713">
          <cell r="A56713" t="str">
            <v>RF_0118</v>
          </cell>
        </row>
        <row r="56714">
          <cell r="A56714" t="str">
            <v>RF_0118</v>
          </cell>
        </row>
        <row r="56715">
          <cell r="A56715" t="str">
            <v>RF_0118</v>
          </cell>
        </row>
        <row r="56716">
          <cell r="A56716" t="str">
            <v>RF_0118</v>
          </cell>
        </row>
        <row r="56717">
          <cell r="A56717" t="str">
            <v>RF_0118</v>
          </cell>
        </row>
        <row r="56718">
          <cell r="A56718" t="str">
            <v>RF_0118</v>
          </cell>
        </row>
        <row r="56719">
          <cell r="A56719" t="str">
            <v>RF_0118</v>
          </cell>
        </row>
        <row r="56720">
          <cell r="A56720" t="str">
            <v>RF_0118</v>
          </cell>
        </row>
        <row r="56721">
          <cell r="A56721" t="str">
            <v>RF_0118</v>
          </cell>
        </row>
        <row r="56722">
          <cell r="A56722" t="str">
            <v>RF_0118</v>
          </cell>
        </row>
        <row r="56723">
          <cell r="A56723" t="str">
            <v>RF_0118</v>
          </cell>
        </row>
        <row r="56724">
          <cell r="A56724" t="str">
            <v>RF_0118</v>
          </cell>
        </row>
        <row r="56725">
          <cell r="A56725" t="str">
            <v>RF_0118</v>
          </cell>
        </row>
        <row r="56726">
          <cell r="A56726" t="str">
            <v>RF_0118</v>
          </cell>
        </row>
        <row r="56727">
          <cell r="A56727" t="str">
            <v>RF_0118</v>
          </cell>
        </row>
        <row r="56728">
          <cell r="A56728" t="str">
            <v>RF_0118</v>
          </cell>
        </row>
        <row r="56729">
          <cell r="A56729" t="str">
            <v>RF_0118</v>
          </cell>
        </row>
        <row r="56730">
          <cell r="A56730" t="str">
            <v>RF_0118</v>
          </cell>
        </row>
        <row r="56731">
          <cell r="A56731" t="str">
            <v>RF_0118</v>
          </cell>
        </row>
        <row r="56732">
          <cell r="A56732" t="str">
            <v>RF_0118</v>
          </cell>
        </row>
        <row r="56733">
          <cell r="A56733" t="str">
            <v>RF_0118</v>
          </cell>
        </row>
        <row r="56734">
          <cell r="A56734" t="str">
            <v>RF_0118</v>
          </cell>
        </row>
        <row r="56735">
          <cell r="A56735" t="str">
            <v>RF_0118</v>
          </cell>
        </row>
        <row r="56736">
          <cell r="A56736" t="str">
            <v>RF_0118</v>
          </cell>
        </row>
        <row r="56737">
          <cell r="A56737" t="str">
            <v>RF_0118</v>
          </cell>
        </row>
        <row r="56738">
          <cell r="A56738" t="str">
            <v>RF_0118</v>
          </cell>
        </row>
        <row r="56739">
          <cell r="A56739" t="str">
            <v>RF_0118</v>
          </cell>
        </row>
        <row r="56740">
          <cell r="A56740" t="str">
            <v>RF_0118</v>
          </cell>
        </row>
        <row r="56741">
          <cell r="A56741" t="str">
            <v>RF_0118</v>
          </cell>
        </row>
        <row r="56742">
          <cell r="A56742" t="str">
            <v>RF_0118</v>
          </cell>
        </row>
        <row r="56743">
          <cell r="A56743" t="str">
            <v>RF_0118</v>
          </cell>
        </row>
        <row r="56744">
          <cell r="A56744" t="str">
            <v>RF_0118</v>
          </cell>
        </row>
        <row r="56745">
          <cell r="A56745" t="str">
            <v>RF_0118</v>
          </cell>
        </row>
        <row r="56746">
          <cell r="A56746" t="str">
            <v>RF_0118</v>
          </cell>
        </row>
        <row r="56747">
          <cell r="A56747" t="str">
            <v>RF_0118</v>
          </cell>
        </row>
        <row r="56748">
          <cell r="A56748" t="str">
            <v>RF_0118</v>
          </cell>
        </row>
        <row r="56749">
          <cell r="A56749" t="str">
            <v>RF_0118</v>
          </cell>
        </row>
        <row r="56750">
          <cell r="A56750" t="str">
            <v>RF_0118</v>
          </cell>
        </row>
        <row r="56751">
          <cell r="A56751" t="str">
            <v>RF_0118</v>
          </cell>
        </row>
        <row r="56752">
          <cell r="A56752" t="str">
            <v>RF_0118</v>
          </cell>
        </row>
        <row r="56753">
          <cell r="A56753" t="str">
            <v>RF_0118</v>
          </cell>
        </row>
        <row r="56754">
          <cell r="A56754" t="str">
            <v>RF_0118</v>
          </cell>
        </row>
        <row r="56755">
          <cell r="A56755" t="str">
            <v>RF_0118</v>
          </cell>
        </row>
        <row r="56756">
          <cell r="A56756" t="str">
            <v>RF_0118</v>
          </cell>
        </row>
        <row r="56757">
          <cell r="A56757" t="str">
            <v>RF_0118</v>
          </cell>
        </row>
        <row r="56758">
          <cell r="A56758" t="str">
            <v>RF_0118</v>
          </cell>
        </row>
        <row r="56759">
          <cell r="A56759" t="str">
            <v>RF_0118</v>
          </cell>
        </row>
        <row r="56760">
          <cell r="A56760" t="str">
            <v>RF_0118</v>
          </cell>
        </row>
        <row r="56761">
          <cell r="A56761" t="str">
            <v>RF_0118</v>
          </cell>
        </row>
        <row r="56762">
          <cell r="A56762" t="str">
            <v>RF_0118</v>
          </cell>
        </row>
        <row r="56763">
          <cell r="A56763" t="str">
            <v>RF_0118</v>
          </cell>
        </row>
        <row r="56764">
          <cell r="A56764" t="str">
            <v>RF_0118</v>
          </cell>
        </row>
        <row r="56765">
          <cell r="A56765" t="str">
            <v>RF_0118</v>
          </cell>
        </row>
        <row r="56766">
          <cell r="A56766" t="str">
            <v>RF_0118</v>
          </cell>
        </row>
        <row r="56767">
          <cell r="A56767" t="str">
            <v>RF_0118</v>
          </cell>
        </row>
        <row r="56768">
          <cell r="A56768" t="str">
            <v>RF_0118</v>
          </cell>
        </row>
        <row r="56769">
          <cell r="A56769" t="str">
            <v>RF_0118</v>
          </cell>
        </row>
        <row r="56770">
          <cell r="A56770" t="str">
            <v>RF_0118</v>
          </cell>
        </row>
        <row r="56771">
          <cell r="A56771" t="str">
            <v>RF_0118</v>
          </cell>
        </row>
        <row r="56772">
          <cell r="A56772" t="str">
            <v>RF_0118</v>
          </cell>
        </row>
        <row r="56773">
          <cell r="A56773" t="str">
            <v>RF_0118</v>
          </cell>
        </row>
        <row r="56774">
          <cell r="A56774" t="str">
            <v>RF_0118</v>
          </cell>
        </row>
        <row r="56775">
          <cell r="A56775" t="str">
            <v>RF_0118</v>
          </cell>
        </row>
        <row r="56776">
          <cell r="A56776" t="str">
            <v>RF_0118</v>
          </cell>
        </row>
        <row r="56777">
          <cell r="A56777" t="str">
            <v>RF_0118</v>
          </cell>
        </row>
        <row r="56778">
          <cell r="A56778" t="str">
            <v>RF_0118</v>
          </cell>
        </row>
        <row r="56779">
          <cell r="A56779" t="str">
            <v>RF_0118</v>
          </cell>
        </row>
        <row r="56780">
          <cell r="A56780" t="str">
            <v>RF_0118</v>
          </cell>
        </row>
        <row r="56781">
          <cell r="A56781" t="str">
            <v>RF_0118</v>
          </cell>
        </row>
        <row r="56782">
          <cell r="A56782" t="str">
            <v>RF_0118</v>
          </cell>
        </row>
        <row r="56783">
          <cell r="A56783" t="str">
            <v>RF_0118</v>
          </cell>
        </row>
        <row r="56784">
          <cell r="A56784" t="str">
            <v>RF_0118</v>
          </cell>
        </row>
        <row r="56785">
          <cell r="A56785" t="str">
            <v>RF_0118</v>
          </cell>
        </row>
        <row r="56786">
          <cell r="A56786" t="str">
            <v>RF_0118</v>
          </cell>
        </row>
        <row r="56787">
          <cell r="A56787" t="str">
            <v>RF_0118</v>
          </cell>
        </row>
        <row r="56788">
          <cell r="A56788" t="str">
            <v>RF_0118</v>
          </cell>
        </row>
        <row r="56789">
          <cell r="A56789" t="str">
            <v>RF_0118</v>
          </cell>
        </row>
        <row r="56790">
          <cell r="A56790" t="str">
            <v>RF_0118</v>
          </cell>
        </row>
        <row r="56791">
          <cell r="A56791" t="str">
            <v>RF_0118</v>
          </cell>
        </row>
        <row r="56792">
          <cell r="A56792" t="str">
            <v>RF_0118</v>
          </cell>
        </row>
        <row r="56793">
          <cell r="A56793" t="str">
            <v>RF_0118</v>
          </cell>
        </row>
        <row r="56794">
          <cell r="A56794" t="str">
            <v>RF_0118</v>
          </cell>
        </row>
        <row r="56795">
          <cell r="A56795" t="str">
            <v>RF_0118</v>
          </cell>
        </row>
        <row r="56796">
          <cell r="A56796" t="str">
            <v>RF_0118</v>
          </cell>
        </row>
        <row r="56797">
          <cell r="A56797" t="str">
            <v>RF_0118</v>
          </cell>
        </row>
        <row r="56798">
          <cell r="A56798" t="str">
            <v>RF_0118</v>
          </cell>
        </row>
        <row r="56799">
          <cell r="A56799" t="str">
            <v>RF_0118</v>
          </cell>
        </row>
        <row r="56800">
          <cell r="A56800" t="str">
            <v>RF_0118</v>
          </cell>
        </row>
        <row r="56801">
          <cell r="A56801" t="str">
            <v>RF_0118</v>
          </cell>
        </row>
        <row r="56802">
          <cell r="A56802" t="str">
            <v>RF_0118</v>
          </cell>
        </row>
        <row r="56803">
          <cell r="A56803" t="str">
            <v>RF_0118</v>
          </cell>
        </row>
        <row r="56804">
          <cell r="A56804" t="str">
            <v>RF_0118</v>
          </cell>
        </row>
        <row r="56805">
          <cell r="A56805" t="str">
            <v>RF_0118</v>
          </cell>
        </row>
        <row r="56806">
          <cell r="A56806" t="str">
            <v>RF_0118</v>
          </cell>
        </row>
        <row r="56807">
          <cell r="A56807" t="str">
            <v>RF_0118</v>
          </cell>
        </row>
        <row r="56808">
          <cell r="A56808" t="str">
            <v>RF_0118</v>
          </cell>
        </row>
        <row r="56809">
          <cell r="A56809" t="str">
            <v>RF_0118</v>
          </cell>
        </row>
        <row r="56810">
          <cell r="A56810" t="str">
            <v>RF_0118</v>
          </cell>
        </row>
        <row r="56811">
          <cell r="A56811" t="str">
            <v>RF_0118</v>
          </cell>
        </row>
        <row r="56812">
          <cell r="A56812" t="str">
            <v>RF_0118</v>
          </cell>
        </row>
        <row r="56813">
          <cell r="A56813" t="str">
            <v>RF_0118</v>
          </cell>
        </row>
        <row r="56814">
          <cell r="A56814" t="str">
            <v>RF_0118</v>
          </cell>
        </row>
        <row r="56815">
          <cell r="A56815" t="str">
            <v>RF_0118</v>
          </cell>
        </row>
        <row r="56816">
          <cell r="A56816" t="str">
            <v>RF_0118</v>
          </cell>
        </row>
        <row r="56817">
          <cell r="A56817" t="str">
            <v>RF_0118</v>
          </cell>
        </row>
        <row r="56818">
          <cell r="A56818" t="str">
            <v>RF_0118</v>
          </cell>
        </row>
        <row r="56819">
          <cell r="A56819" t="str">
            <v>RF_0118</v>
          </cell>
        </row>
        <row r="56820">
          <cell r="A56820" t="str">
            <v>RF_0118</v>
          </cell>
        </row>
        <row r="56821">
          <cell r="A56821" t="str">
            <v>RF_0118</v>
          </cell>
        </row>
        <row r="56822">
          <cell r="A56822" t="str">
            <v>RF_0118</v>
          </cell>
        </row>
        <row r="56823">
          <cell r="A56823" t="str">
            <v>RF_0118</v>
          </cell>
        </row>
        <row r="56824">
          <cell r="A56824" t="str">
            <v>RF_0118</v>
          </cell>
        </row>
        <row r="56825">
          <cell r="A56825" t="str">
            <v>RF_0118</v>
          </cell>
        </row>
        <row r="56826">
          <cell r="A56826" t="str">
            <v>RF_0118</v>
          </cell>
        </row>
        <row r="56827">
          <cell r="A56827" t="str">
            <v>RF_0118</v>
          </cell>
        </row>
        <row r="56828">
          <cell r="A56828" t="str">
            <v>RF_0118</v>
          </cell>
        </row>
        <row r="56829">
          <cell r="A56829" t="str">
            <v>RF_0118</v>
          </cell>
        </row>
        <row r="56830">
          <cell r="A56830" t="str">
            <v>RF_0118</v>
          </cell>
        </row>
        <row r="56831">
          <cell r="A56831" t="str">
            <v>RF_0118</v>
          </cell>
        </row>
        <row r="56832">
          <cell r="A56832" t="str">
            <v>RF_0118</v>
          </cell>
        </row>
        <row r="56833">
          <cell r="A56833" t="str">
            <v>RF_0118</v>
          </cell>
        </row>
        <row r="56834">
          <cell r="A56834" t="str">
            <v>RF_0118</v>
          </cell>
        </row>
        <row r="56835">
          <cell r="A56835" t="str">
            <v>RF_0118</v>
          </cell>
        </row>
        <row r="56836">
          <cell r="A56836" t="str">
            <v>RF_0118</v>
          </cell>
        </row>
        <row r="56837">
          <cell r="A56837" t="str">
            <v>RF_0118</v>
          </cell>
        </row>
        <row r="56838">
          <cell r="A56838" t="str">
            <v>RF_0118</v>
          </cell>
        </row>
        <row r="56839">
          <cell r="A56839" t="str">
            <v>RF_0118</v>
          </cell>
        </row>
        <row r="56840">
          <cell r="A56840" t="str">
            <v>RF_0118</v>
          </cell>
        </row>
        <row r="56841">
          <cell r="A56841" t="str">
            <v>RF_0118</v>
          </cell>
        </row>
        <row r="56842">
          <cell r="A56842" t="str">
            <v>RF_0118</v>
          </cell>
        </row>
        <row r="56843">
          <cell r="A56843" t="str">
            <v>RF_0118</v>
          </cell>
        </row>
        <row r="56844">
          <cell r="A56844" t="str">
            <v>RF_0118</v>
          </cell>
        </row>
        <row r="56845">
          <cell r="A56845" t="str">
            <v>RF_0118</v>
          </cell>
        </row>
        <row r="56846">
          <cell r="A56846" t="str">
            <v>RF_0118</v>
          </cell>
        </row>
        <row r="56847">
          <cell r="A56847" t="str">
            <v>RF_0118</v>
          </cell>
        </row>
        <row r="56848">
          <cell r="A56848" t="str">
            <v>RF_0118</v>
          </cell>
        </row>
        <row r="56849">
          <cell r="A56849" t="str">
            <v>RF_0118</v>
          </cell>
        </row>
        <row r="56850">
          <cell r="A56850" t="str">
            <v>RF_0118</v>
          </cell>
        </row>
        <row r="56851">
          <cell r="A56851" t="str">
            <v>RF_0118</v>
          </cell>
        </row>
        <row r="56852">
          <cell r="A56852" t="str">
            <v>RF_0118</v>
          </cell>
        </row>
        <row r="56853">
          <cell r="A56853" t="str">
            <v>RF_0118</v>
          </cell>
        </row>
        <row r="56854">
          <cell r="A56854" t="str">
            <v>RF_0118</v>
          </cell>
        </row>
        <row r="56855">
          <cell r="A56855" t="str">
            <v>RF_0118</v>
          </cell>
        </row>
        <row r="56856">
          <cell r="A56856" t="str">
            <v>RF_0118</v>
          </cell>
        </row>
        <row r="56857">
          <cell r="A56857" t="str">
            <v>RF_0118</v>
          </cell>
        </row>
        <row r="56858">
          <cell r="A56858" t="str">
            <v>RF_0118</v>
          </cell>
        </row>
        <row r="56859">
          <cell r="A56859" t="str">
            <v>RF_0118</v>
          </cell>
        </row>
        <row r="56860">
          <cell r="A56860" t="str">
            <v>RF_0118</v>
          </cell>
        </row>
        <row r="56861">
          <cell r="A56861" t="str">
            <v>RF_0118</v>
          </cell>
        </row>
        <row r="56862">
          <cell r="A56862" t="str">
            <v>RF_0118</v>
          </cell>
        </row>
        <row r="56863">
          <cell r="A56863" t="str">
            <v>RF_0118</v>
          </cell>
        </row>
        <row r="56864">
          <cell r="A56864" t="str">
            <v>RF_0118</v>
          </cell>
        </row>
        <row r="56865">
          <cell r="A56865" t="str">
            <v>RF_0118</v>
          </cell>
        </row>
        <row r="56866">
          <cell r="A56866" t="str">
            <v>RF_0118</v>
          </cell>
        </row>
        <row r="56867">
          <cell r="A56867" t="str">
            <v>RF_0118</v>
          </cell>
        </row>
        <row r="56868">
          <cell r="A56868" t="str">
            <v>RF_0118</v>
          </cell>
        </row>
        <row r="56869">
          <cell r="A56869" t="str">
            <v>RF_0118</v>
          </cell>
        </row>
        <row r="56870">
          <cell r="A56870" t="str">
            <v>RF_0118</v>
          </cell>
        </row>
        <row r="56871">
          <cell r="A56871" t="str">
            <v>RF_0118</v>
          </cell>
        </row>
        <row r="56872">
          <cell r="A56872" t="str">
            <v>RF_0118</v>
          </cell>
        </row>
        <row r="56873">
          <cell r="A56873" t="str">
            <v>RF_0118</v>
          </cell>
        </row>
        <row r="56874">
          <cell r="A56874" t="str">
            <v>RF_0118</v>
          </cell>
        </row>
        <row r="56875">
          <cell r="A56875" t="str">
            <v>RF_0118</v>
          </cell>
        </row>
        <row r="56876">
          <cell r="A56876" t="str">
            <v>RF_0118</v>
          </cell>
        </row>
        <row r="56877">
          <cell r="A56877" t="str">
            <v>RF_0118</v>
          </cell>
        </row>
        <row r="56878">
          <cell r="A56878" t="str">
            <v>RF_0118</v>
          </cell>
        </row>
        <row r="56879">
          <cell r="A56879" t="str">
            <v>RF_0118</v>
          </cell>
        </row>
        <row r="56880">
          <cell r="A56880" t="str">
            <v>RF_0118</v>
          </cell>
        </row>
        <row r="56881">
          <cell r="A56881" t="str">
            <v>RF_0118</v>
          </cell>
        </row>
        <row r="56882">
          <cell r="A56882" t="str">
            <v>RF_0118</v>
          </cell>
        </row>
        <row r="56883">
          <cell r="A56883" t="str">
            <v>RF_0118</v>
          </cell>
        </row>
        <row r="56884">
          <cell r="A56884" t="str">
            <v>RF_0118</v>
          </cell>
        </row>
        <row r="56885">
          <cell r="A56885" t="str">
            <v>RF_0118</v>
          </cell>
        </row>
        <row r="56886">
          <cell r="A56886" t="str">
            <v>RF_0118</v>
          </cell>
        </row>
        <row r="56887">
          <cell r="A56887" t="str">
            <v>RF_0118</v>
          </cell>
        </row>
        <row r="56888">
          <cell r="A56888" t="str">
            <v>RF_0118</v>
          </cell>
        </row>
        <row r="56889">
          <cell r="A56889" t="str">
            <v>RF_0118</v>
          </cell>
        </row>
        <row r="56890">
          <cell r="A56890" t="str">
            <v>RF_0118</v>
          </cell>
        </row>
        <row r="56891">
          <cell r="A56891" t="str">
            <v>RF_0118</v>
          </cell>
        </row>
        <row r="56892">
          <cell r="A56892" t="str">
            <v>RF_0118</v>
          </cell>
        </row>
        <row r="56893">
          <cell r="A56893" t="str">
            <v>RF_0118</v>
          </cell>
        </row>
        <row r="56894">
          <cell r="A56894" t="str">
            <v>RF_0118</v>
          </cell>
        </row>
        <row r="56895">
          <cell r="A56895" t="str">
            <v>RF_0118</v>
          </cell>
        </row>
        <row r="56896">
          <cell r="A56896" t="str">
            <v>RF_0118</v>
          </cell>
        </row>
        <row r="56897">
          <cell r="A56897" t="str">
            <v>RF_0118</v>
          </cell>
        </row>
        <row r="56898">
          <cell r="A56898" t="str">
            <v>RF_0118</v>
          </cell>
        </row>
        <row r="56899">
          <cell r="A56899" t="str">
            <v>RF_0118</v>
          </cell>
        </row>
        <row r="56900">
          <cell r="A56900" t="str">
            <v>RF_0118</v>
          </cell>
        </row>
        <row r="56901">
          <cell r="A56901" t="str">
            <v>RF_0118</v>
          </cell>
        </row>
        <row r="56902">
          <cell r="A56902" t="str">
            <v>RF_0118</v>
          </cell>
        </row>
        <row r="56903">
          <cell r="A56903" t="str">
            <v>RF_0118</v>
          </cell>
        </row>
        <row r="56904">
          <cell r="A56904" t="str">
            <v>RF_0118</v>
          </cell>
        </row>
        <row r="56905">
          <cell r="A56905" t="str">
            <v>RF_0118</v>
          </cell>
        </row>
        <row r="56906">
          <cell r="A56906" t="str">
            <v>RF_0118</v>
          </cell>
        </row>
        <row r="56907">
          <cell r="A56907" t="str">
            <v>RF_0118</v>
          </cell>
        </row>
        <row r="56908">
          <cell r="A56908" t="str">
            <v>RF_0118</v>
          </cell>
        </row>
        <row r="56909">
          <cell r="A56909" t="str">
            <v>RF_0118</v>
          </cell>
        </row>
        <row r="56910">
          <cell r="A56910" t="str">
            <v>RF_0118</v>
          </cell>
        </row>
        <row r="56911">
          <cell r="A56911" t="str">
            <v>RF_0118</v>
          </cell>
        </row>
        <row r="56912">
          <cell r="A56912" t="str">
            <v>RF_0118</v>
          </cell>
        </row>
        <row r="56913">
          <cell r="A56913" t="str">
            <v>RF_0118</v>
          </cell>
        </row>
        <row r="56914">
          <cell r="A56914" t="str">
            <v>RF_0118</v>
          </cell>
        </row>
        <row r="56915">
          <cell r="A56915" t="str">
            <v>RF_0118</v>
          </cell>
        </row>
        <row r="56916">
          <cell r="A56916" t="str">
            <v>RF_0118</v>
          </cell>
        </row>
        <row r="56917">
          <cell r="A56917" t="str">
            <v>RF_0118</v>
          </cell>
        </row>
        <row r="56918">
          <cell r="A56918" t="str">
            <v>RF_0118</v>
          </cell>
        </row>
        <row r="56919">
          <cell r="A56919" t="str">
            <v>RF_0118</v>
          </cell>
        </row>
        <row r="56920">
          <cell r="A56920" t="str">
            <v>RF_0118</v>
          </cell>
        </row>
        <row r="56921">
          <cell r="A56921" t="str">
            <v>RF_0118</v>
          </cell>
        </row>
        <row r="56922">
          <cell r="A56922" t="str">
            <v>RF_0118</v>
          </cell>
        </row>
        <row r="56923">
          <cell r="A56923" t="str">
            <v>RF_0118</v>
          </cell>
        </row>
        <row r="56924">
          <cell r="A56924" t="str">
            <v>RF_0118</v>
          </cell>
        </row>
        <row r="56925">
          <cell r="A56925" t="str">
            <v>RF_0118</v>
          </cell>
        </row>
        <row r="56926">
          <cell r="A56926" t="str">
            <v>RF_0118</v>
          </cell>
        </row>
        <row r="56927">
          <cell r="A56927" t="str">
            <v>RF_0118</v>
          </cell>
        </row>
        <row r="56928">
          <cell r="A56928" t="str">
            <v>RF_0118</v>
          </cell>
        </row>
        <row r="56929">
          <cell r="A56929" t="str">
            <v>RF_0118</v>
          </cell>
        </row>
        <row r="56930">
          <cell r="A56930" t="str">
            <v>RF_0118</v>
          </cell>
        </row>
        <row r="56931">
          <cell r="A56931" t="str">
            <v>RF_0118</v>
          </cell>
        </row>
        <row r="56932">
          <cell r="A56932" t="str">
            <v>RF_0118</v>
          </cell>
        </row>
        <row r="56933">
          <cell r="A56933" t="str">
            <v>RF_0118</v>
          </cell>
        </row>
        <row r="56934">
          <cell r="A56934" t="str">
            <v>RF_0118</v>
          </cell>
        </row>
        <row r="56935">
          <cell r="A56935" t="str">
            <v>RF_0118</v>
          </cell>
        </row>
        <row r="56936">
          <cell r="A56936" t="str">
            <v>RF_0118</v>
          </cell>
        </row>
        <row r="56937">
          <cell r="A56937" t="str">
            <v>RF_0118</v>
          </cell>
        </row>
        <row r="56938">
          <cell r="A56938" t="str">
            <v>RF_0118</v>
          </cell>
        </row>
        <row r="56939">
          <cell r="A56939" t="str">
            <v>RF_0118</v>
          </cell>
        </row>
        <row r="56940">
          <cell r="A56940" t="str">
            <v>RF_0118</v>
          </cell>
        </row>
        <row r="56941">
          <cell r="A56941" t="str">
            <v>RF_0118</v>
          </cell>
        </row>
        <row r="56942">
          <cell r="A56942" t="str">
            <v>RF_0118</v>
          </cell>
        </row>
        <row r="56943">
          <cell r="A56943" t="str">
            <v>RF_0118</v>
          </cell>
        </row>
        <row r="56944">
          <cell r="A56944" t="str">
            <v>RF_0118</v>
          </cell>
        </row>
        <row r="56945">
          <cell r="A56945" t="str">
            <v>RF_0118</v>
          </cell>
        </row>
        <row r="56946">
          <cell r="A56946" t="str">
            <v>RF_0118</v>
          </cell>
        </row>
        <row r="56947">
          <cell r="A56947" t="str">
            <v>RF_0118</v>
          </cell>
        </row>
        <row r="56948">
          <cell r="A56948" t="str">
            <v>RF_0118</v>
          </cell>
        </row>
        <row r="56949">
          <cell r="A56949" t="str">
            <v>RF_0118</v>
          </cell>
        </row>
        <row r="56950">
          <cell r="A56950" t="str">
            <v>RF_0118</v>
          </cell>
        </row>
        <row r="56951">
          <cell r="A56951" t="str">
            <v>RF_0118</v>
          </cell>
        </row>
        <row r="56952">
          <cell r="A56952" t="str">
            <v>RF_0118</v>
          </cell>
        </row>
        <row r="56953">
          <cell r="A56953" t="str">
            <v>RF_0118</v>
          </cell>
        </row>
        <row r="56954">
          <cell r="A56954" t="str">
            <v>RF_0118</v>
          </cell>
        </row>
        <row r="56955">
          <cell r="A56955" t="str">
            <v>RF_0118</v>
          </cell>
        </row>
        <row r="56956">
          <cell r="A56956" t="str">
            <v>RF_0118</v>
          </cell>
        </row>
        <row r="56957">
          <cell r="A56957" t="str">
            <v>RF_0118</v>
          </cell>
        </row>
        <row r="56958">
          <cell r="A56958" t="str">
            <v>RF_0118</v>
          </cell>
        </row>
        <row r="56959">
          <cell r="A56959" t="str">
            <v>RF_0118</v>
          </cell>
        </row>
        <row r="56960">
          <cell r="A56960" t="str">
            <v>RF_0118</v>
          </cell>
        </row>
        <row r="56961">
          <cell r="A56961" t="str">
            <v>RF_0118</v>
          </cell>
        </row>
        <row r="56962">
          <cell r="A56962" t="str">
            <v>RF_0118</v>
          </cell>
        </row>
        <row r="56963">
          <cell r="A56963" t="str">
            <v>RF_0118</v>
          </cell>
        </row>
        <row r="56964">
          <cell r="A56964" t="str">
            <v>RF_0118</v>
          </cell>
        </row>
        <row r="56965">
          <cell r="A56965" t="str">
            <v>RF_0118</v>
          </cell>
        </row>
        <row r="56966">
          <cell r="A56966" t="str">
            <v>RF_0118</v>
          </cell>
        </row>
        <row r="56967">
          <cell r="A56967" t="str">
            <v>RF_0118</v>
          </cell>
        </row>
        <row r="56968">
          <cell r="A56968" t="str">
            <v>RF_0118</v>
          </cell>
        </row>
        <row r="56969">
          <cell r="A56969" t="str">
            <v>RF_0118</v>
          </cell>
        </row>
        <row r="56970">
          <cell r="A56970" t="str">
            <v>RF_0118</v>
          </cell>
        </row>
        <row r="56971">
          <cell r="A56971" t="str">
            <v>RF_0118</v>
          </cell>
        </row>
        <row r="56972">
          <cell r="A56972" t="str">
            <v>RF_0118</v>
          </cell>
        </row>
        <row r="56973">
          <cell r="A56973" t="str">
            <v>RF_0118</v>
          </cell>
        </row>
        <row r="56974">
          <cell r="A56974" t="str">
            <v>RF_0118</v>
          </cell>
        </row>
        <row r="56975">
          <cell r="A56975" t="str">
            <v>RF_0118</v>
          </cell>
        </row>
        <row r="56976">
          <cell r="A56976" t="str">
            <v>RF_0118</v>
          </cell>
        </row>
        <row r="56977">
          <cell r="A56977" t="str">
            <v>RF_0118</v>
          </cell>
        </row>
        <row r="56978">
          <cell r="A56978" t="str">
            <v>RF_0118</v>
          </cell>
        </row>
        <row r="56979">
          <cell r="A56979" t="str">
            <v>RF_0118</v>
          </cell>
        </row>
        <row r="56980">
          <cell r="A56980" t="str">
            <v>RF_0118</v>
          </cell>
        </row>
        <row r="56981">
          <cell r="A56981" t="str">
            <v>RF_0118</v>
          </cell>
        </row>
        <row r="56982">
          <cell r="A56982" t="str">
            <v>RF_0118</v>
          </cell>
        </row>
        <row r="56983">
          <cell r="A56983" t="str">
            <v>RF_0118</v>
          </cell>
        </row>
        <row r="56984">
          <cell r="A56984" t="str">
            <v>RF_0118</v>
          </cell>
        </row>
        <row r="56985">
          <cell r="A56985" t="str">
            <v>RF_0118</v>
          </cell>
        </row>
        <row r="56986">
          <cell r="A56986" t="str">
            <v>RF_0118</v>
          </cell>
        </row>
        <row r="56987">
          <cell r="A56987" t="str">
            <v>RF_0118</v>
          </cell>
        </row>
        <row r="56988">
          <cell r="A56988" t="str">
            <v>RF_0118</v>
          </cell>
        </row>
        <row r="56989">
          <cell r="A56989" t="str">
            <v>RF_0118</v>
          </cell>
        </row>
        <row r="56990">
          <cell r="A56990" t="str">
            <v>RF_0118</v>
          </cell>
        </row>
        <row r="56991">
          <cell r="A56991" t="str">
            <v>RF_0118</v>
          </cell>
        </row>
        <row r="56992">
          <cell r="A56992" t="str">
            <v>RF_0118</v>
          </cell>
        </row>
        <row r="56993">
          <cell r="A56993" t="str">
            <v>RF_0118</v>
          </cell>
        </row>
        <row r="56994">
          <cell r="A56994" t="str">
            <v>RF_0118</v>
          </cell>
        </row>
        <row r="56995">
          <cell r="A56995" t="str">
            <v>RF_0118</v>
          </cell>
        </row>
        <row r="56996">
          <cell r="A56996" t="str">
            <v>RF_0118</v>
          </cell>
        </row>
        <row r="56997">
          <cell r="A56997" t="str">
            <v>RF_0118</v>
          </cell>
        </row>
        <row r="56998">
          <cell r="A56998" t="str">
            <v>RF_0118</v>
          </cell>
        </row>
        <row r="56999">
          <cell r="A56999" t="str">
            <v>RF_0118</v>
          </cell>
        </row>
        <row r="57000">
          <cell r="A57000" t="str">
            <v>RF_0118</v>
          </cell>
        </row>
        <row r="57001">
          <cell r="A57001" t="str">
            <v>RF_0118</v>
          </cell>
        </row>
        <row r="57002">
          <cell r="A57002" t="str">
            <v>RF_0118</v>
          </cell>
        </row>
        <row r="57003">
          <cell r="A57003" t="str">
            <v>RF_0118</v>
          </cell>
        </row>
        <row r="57004">
          <cell r="A57004" t="str">
            <v>RF_0118</v>
          </cell>
        </row>
        <row r="57005">
          <cell r="A57005" t="str">
            <v>RF_0118</v>
          </cell>
        </row>
        <row r="57006">
          <cell r="A57006" t="str">
            <v>RF_0118</v>
          </cell>
        </row>
        <row r="57007">
          <cell r="A57007" t="str">
            <v>RF_0118</v>
          </cell>
        </row>
        <row r="57008">
          <cell r="A57008" t="str">
            <v>RF_0118</v>
          </cell>
        </row>
        <row r="57009">
          <cell r="A57009" t="str">
            <v>RF_0118</v>
          </cell>
        </row>
        <row r="57010">
          <cell r="A57010" t="str">
            <v>RF_0118</v>
          </cell>
        </row>
        <row r="57011">
          <cell r="A57011" t="str">
            <v>RF_0118</v>
          </cell>
        </row>
        <row r="57012">
          <cell r="A57012" t="str">
            <v>RF_0118</v>
          </cell>
        </row>
        <row r="57013">
          <cell r="A57013" t="str">
            <v>RF_0118</v>
          </cell>
        </row>
        <row r="57014">
          <cell r="A57014" t="str">
            <v>RF_0118</v>
          </cell>
        </row>
        <row r="57015">
          <cell r="A57015" t="str">
            <v>RF_0118</v>
          </cell>
        </row>
        <row r="57016">
          <cell r="A57016" t="str">
            <v>RF_0118</v>
          </cell>
        </row>
        <row r="57017">
          <cell r="A57017" t="str">
            <v>RF_0118</v>
          </cell>
        </row>
        <row r="57018">
          <cell r="A57018" t="str">
            <v>RF_0118</v>
          </cell>
        </row>
        <row r="57019">
          <cell r="A57019" t="str">
            <v>RF_0118</v>
          </cell>
        </row>
        <row r="57020">
          <cell r="A57020" t="str">
            <v>RF_0118</v>
          </cell>
        </row>
        <row r="57021">
          <cell r="A57021" t="str">
            <v>RF_0118</v>
          </cell>
        </row>
        <row r="57022">
          <cell r="A57022" t="str">
            <v>RF_0118</v>
          </cell>
        </row>
        <row r="57023">
          <cell r="A57023" t="str">
            <v>RF_0118</v>
          </cell>
        </row>
        <row r="57024">
          <cell r="A57024" t="str">
            <v>RF_0118</v>
          </cell>
        </row>
        <row r="57025">
          <cell r="A57025" t="str">
            <v>RF_0118</v>
          </cell>
        </row>
        <row r="57026">
          <cell r="A57026" t="str">
            <v>RF_0118</v>
          </cell>
        </row>
        <row r="57027">
          <cell r="A57027" t="str">
            <v>RF_0118</v>
          </cell>
        </row>
        <row r="57028">
          <cell r="A57028" t="str">
            <v>RF_0118</v>
          </cell>
        </row>
        <row r="57029">
          <cell r="A57029" t="str">
            <v>RF_0118</v>
          </cell>
        </row>
        <row r="57030">
          <cell r="A57030" t="str">
            <v>RF_0118</v>
          </cell>
        </row>
        <row r="57031">
          <cell r="A57031" t="str">
            <v>RF_0118</v>
          </cell>
        </row>
        <row r="57032">
          <cell r="A57032" t="str">
            <v>RF_0118</v>
          </cell>
        </row>
        <row r="57033">
          <cell r="A57033" t="str">
            <v>RF_0118</v>
          </cell>
        </row>
        <row r="57034">
          <cell r="A57034" t="str">
            <v>RF_0118</v>
          </cell>
        </row>
        <row r="57035">
          <cell r="A57035" t="str">
            <v>RF_0118</v>
          </cell>
        </row>
        <row r="57036">
          <cell r="A57036" t="str">
            <v>RF_0118</v>
          </cell>
        </row>
        <row r="57037">
          <cell r="A57037" t="str">
            <v>RF_0118</v>
          </cell>
        </row>
        <row r="57038">
          <cell r="A57038" t="str">
            <v>RF_0118</v>
          </cell>
        </row>
        <row r="57039">
          <cell r="A57039" t="str">
            <v>RF_0118</v>
          </cell>
        </row>
        <row r="57040">
          <cell r="A57040" t="str">
            <v>RF_0118</v>
          </cell>
        </row>
        <row r="57041">
          <cell r="A57041" t="str">
            <v>RF_0118</v>
          </cell>
        </row>
        <row r="57042">
          <cell r="A57042" t="str">
            <v>RF_0118</v>
          </cell>
        </row>
        <row r="57043">
          <cell r="A57043" t="str">
            <v>RF_0118</v>
          </cell>
        </row>
        <row r="57044">
          <cell r="A57044" t="str">
            <v>RF_0118</v>
          </cell>
        </row>
        <row r="57045">
          <cell r="A57045" t="str">
            <v>RF_0118</v>
          </cell>
        </row>
        <row r="57046">
          <cell r="A57046" t="str">
            <v>RF_0118</v>
          </cell>
        </row>
        <row r="57047">
          <cell r="A57047" t="str">
            <v>RF_0118</v>
          </cell>
        </row>
        <row r="57048">
          <cell r="A57048" t="str">
            <v>RF_0118</v>
          </cell>
        </row>
        <row r="57049">
          <cell r="A57049" t="str">
            <v>RF_0118</v>
          </cell>
        </row>
        <row r="57050">
          <cell r="A57050" t="str">
            <v>RF_0118</v>
          </cell>
        </row>
        <row r="57051">
          <cell r="A57051" t="str">
            <v>RF_0118</v>
          </cell>
        </row>
        <row r="57052">
          <cell r="A57052" t="str">
            <v>RF_0118</v>
          </cell>
        </row>
        <row r="57053">
          <cell r="A57053" t="str">
            <v>RF_0118</v>
          </cell>
        </row>
        <row r="57054">
          <cell r="A57054" t="str">
            <v>RF_0118</v>
          </cell>
        </row>
        <row r="57055">
          <cell r="A57055" t="str">
            <v>RF_0118</v>
          </cell>
        </row>
        <row r="57056">
          <cell r="A57056" t="str">
            <v>RF_0118</v>
          </cell>
        </row>
        <row r="57057">
          <cell r="A57057" t="str">
            <v>RF_0118</v>
          </cell>
        </row>
        <row r="57058">
          <cell r="A57058" t="str">
            <v>RF_0118</v>
          </cell>
        </row>
        <row r="57059">
          <cell r="A57059" t="str">
            <v>RF_0118</v>
          </cell>
        </row>
        <row r="57060">
          <cell r="A57060" t="str">
            <v>RF_0118</v>
          </cell>
        </row>
        <row r="57061">
          <cell r="A57061" t="str">
            <v>RF_0118</v>
          </cell>
        </row>
        <row r="57062">
          <cell r="A57062" t="str">
            <v>RF_0118</v>
          </cell>
        </row>
        <row r="57063">
          <cell r="A57063" t="str">
            <v>RF_0118</v>
          </cell>
        </row>
        <row r="57064">
          <cell r="A57064" t="str">
            <v>RF_0118</v>
          </cell>
        </row>
        <row r="57065">
          <cell r="A57065" t="str">
            <v>RF_0118</v>
          </cell>
        </row>
        <row r="57066">
          <cell r="A57066" t="str">
            <v>RF_0118</v>
          </cell>
        </row>
        <row r="57067">
          <cell r="A57067" t="str">
            <v>RF_0118</v>
          </cell>
        </row>
        <row r="57068">
          <cell r="A57068" t="str">
            <v>RF_0118</v>
          </cell>
        </row>
        <row r="57069">
          <cell r="A57069" t="str">
            <v>RF_0118</v>
          </cell>
        </row>
        <row r="57070">
          <cell r="A57070" t="str">
            <v>RF_0118</v>
          </cell>
        </row>
        <row r="57071">
          <cell r="A57071" t="str">
            <v>RF_0118</v>
          </cell>
        </row>
        <row r="57072">
          <cell r="A57072" t="str">
            <v>RF_0118</v>
          </cell>
        </row>
        <row r="57073">
          <cell r="A57073" t="str">
            <v>RF_0118</v>
          </cell>
        </row>
        <row r="57074">
          <cell r="A57074" t="str">
            <v>RF_0118</v>
          </cell>
        </row>
        <row r="57075">
          <cell r="A57075" t="str">
            <v>RF_0118</v>
          </cell>
        </row>
        <row r="57076">
          <cell r="A57076" t="str">
            <v>RF_0118</v>
          </cell>
        </row>
        <row r="57077">
          <cell r="A57077" t="str">
            <v>RF_0118</v>
          </cell>
        </row>
        <row r="57078">
          <cell r="A57078" t="str">
            <v>RF_0118</v>
          </cell>
        </row>
        <row r="57079">
          <cell r="A57079" t="str">
            <v>RF_0118</v>
          </cell>
        </row>
        <row r="57080">
          <cell r="A57080" t="str">
            <v>RF_0118</v>
          </cell>
        </row>
        <row r="57081">
          <cell r="A57081" t="str">
            <v>RF_0118</v>
          </cell>
        </row>
        <row r="57082">
          <cell r="A57082" t="str">
            <v>RF_0118</v>
          </cell>
        </row>
        <row r="57083">
          <cell r="A57083" t="str">
            <v>RF_0118</v>
          </cell>
        </row>
        <row r="57084">
          <cell r="A57084" t="str">
            <v>RF_0118</v>
          </cell>
        </row>
        <row r="57085">
          <cell r="A57085" t="str">
            <v>RF_0118</v>
          </cell>
        </row>
        <row r="57086">
          <cell r="A57086" t="str">
            <v>RF_0118</v>
          </cell>
        </row>
        <row r="57087">
          <cell r="A57087" t="str">
            <v>RF_0118</v>
          </cell>
        </row>
        <row r="57088">
          <cell r="A57088" t="str">
            <v>RF_0118</v>
          </cell>
        </row>
        <row r="57089">
          <cell r="A57089" t="str">
            <v>RF_0118</v>
          </cell>
        </row>
        <row r="57090">
          <cell r="A57090" t="str">
            <v>RF_0118</v>
          </cell>
        </row>
        <row r="57091">
          <cell r="A57091" t="str">
            <v>RF_0118</v>
          </cell>
        </row>
        <row r="57092">
          <cell r="A57092" t="str">
            <v>RF_0118</v>
          </cell>
        </row>
        <row r="57093">
          <cell r="A57093" t="str">
            <v>RF_0118</v>
          </cell>
        </row>
        <row r="57094">
          <cell r="A57094" t="str">
            <v>RF_0118</v>
          </cell>
        </row>
        <row r="57095">
          <cell r="A57095" t="str">
            <v>RF_0118</v>
          </cell>
        </row>
        <row r="57096">
          <cell r="A57096" t="str">
            <v>RF_0118</v>
          </cell>
        </row>
        <row r="57097">
          <cell r="A57097" t="str">
            <v>RF_0118</v>
          </cell>
        </row>
        <row r="57098">
          <cell r="A57098" t="str">
            <v>RF_0118</v>
          </cell>
        </row>
        <row r="57099">
          <cell r="A57099" t="str">
            <v>RF_0118</v>
          </cell>
        </row>
        <row r="57100">
          <cell r="A57100" t="str">
            <v>RF_0118</v>
          </cell>
        </row>
        <row r="57101">
          <cell r="A57101" t="str">
            <v>RF_0118</v>
          </cell>
        </row>
        <row r="57102">
          <cell r="A57102" t="str">
            <v>RF_0118</v>
          </cell>
        </row>
        <row r="57103">
          <cell r="A57103" t="str">
            <v>RF_0118</v>
          </cell>
        </row>
        <row r="57104">
          <cell r="A57104" t="str">
            <v>RF_0118</v>
          </cell>
        </row>
        <row r="57105">
          <cell r="A57105" t="str">
            <v>RF_0118</v>
          </cell>
        </row>
        <row r="57106">
          <cell r="A57106" t="str">
            <v>RF_0118</v>
          </cell>
        </row>
        <row r="57107">
          <cell r="A57107" t="str">
            <v>RF_0118</v>
          </cell>
        </row>
        <row r="57108">
          <cell r="A57108" t="str">
            <v>RF_0118</v>
          </cell>
        </row>
        <row r="57109">
          <cell r="A57109" t="str">
            <v>RF_0118</v>
          </cell>
        </row>
        <row r="57110">
          <cell r="A57110" t="str">
            <v>RF_0118</v>
          </cell>
        </row>
        <row r="57111">
          <cell r="A57111" t="str">
            <v>RF_0118</v>
          </cell>
        </row>
        <row r="57112">
          <cell r="A57112" t="str">
            <v>RF_0118</v>
          </cell>
        </row>
        <row r="57113">
          <cell r="A57113" t="str">
            <v>RF_0118</v>
          </cell>
        </row>
        <row r="57114">
          <cell r="A57114" t="str">
            <v>RF_0118</v>
          </cell>
        </row>
        <row r="57115">
          <cell r="A57115" t="str">
            <v>RF_0118</v>
          </cell>
        </row>
        <row r="57116">
          <cell r="A57116" t="str">
            <v>RF_0118</v>
          </cell>
        </row>
        <row r="57117">
          <cell r="A57117" t="str">
            <v>RF_0118</v>
          </cell>
        </row>
        <row r="57118">
          <cell r="A57118" t="str">
            <v>RF_0118</v>
          </cell>
        </row>
        <row r="57119">
          <cell r="A57119" t="str">
            <v>RF_0118</v>
          </cell>
        </row>
        <row r="57120">
          <cell r="A57120" t="str">
            <v>RF_0118</v>
          </cell>
        </row>
        <row r="57121">
          <cell r="A57121" t="str">
            <v>RF_0118</v>
          </cell>
        </row>
        <row r="57122">
          <cell r="A57122" t="str">
            <v>RF_0118</v>
          </cell>
        </row>
        <row r="57123">
          <cell r="A57123" t="str">
            <v>RF_0118</v>
          </cell>
        </row>
        <row r="57124">
          <cell r="A57124" t="str">
            <v>RF_0118</v>
          </cell>
        </row>
        <row r="57125">
          <cell r="A57125" t="str">
            <v>RF_0118</v>
          </cell>
        </row>
        <row r="57126">
          <cell r="A57126" t="str">
            <v>RF_0118</v>
          </cell>
        </row>
        <row r="57127">
          <cell r="A57127" t="str">
            <v>RF_0118</v>
          </cell>
        </row>
        <row r="57128">
          <cell r="A57128" t="str">
            <v>RF_0118</v>
          </cell>
        </row>
        <row r="57129">
          <cell r="A57129" t="str">
            <v>RF_0118</v>
          </cell>
        </row>
        <row r="57130">
          <cell r="A57130" t="str">
            <v>RF_0118</v>
          </cell>
        </row>
        <row r="57131">
          <cell r="A57131" t="str">
            <v>RF_0118</v>
          </cell>
        </row>
        <row r="57132">
          <cell r="A57132" t="str">
            <v>RF_0118</v>
          </cell>
        </row>
        <row r="57133">
          <cell r="A57133" t="str">
            <v>RF_0118</v>
          </cell>
        </row>
        <row r="57134">
          <cell r="A57134" t="str">
            <v>RF_0118</v>
          </cell>
        </row>
        <row r="57135">
          <cell r="A57135" t="str">
            <v>RF_0118</v>
          </cell>
        </row>
        <row r="57136">
          <cell r="A57136" t="str">
            <v>RF_0118</v>
          </cell>
        </row>
        <row r="57137">
          <cell r="A57137" t="str">
            <v>RF_0118</v>
          </cell>
        </row>
        <row r="57138">
          <cell r="A57138" t="str">
            <v>RF_0118</v>
          </cell>
        </row>
        <row r="57139">
          <cell r="A57139" t="str">
            <v>RF_0118</v>
          </cell>
        </row>
        <row r="57140">
          <cell r="A57140" t="str">
            <v>RF_0118</v>
          </cell>
        </row>
        <row r="57141">
          <cell r="A57141" t="str">
            <v>RF_0118</v>
          </cell>
        </row>
        <row r="57142">
          <cell r="A57142" t="str">
            <v>RF_0118</v>
          </cell>
        </row>
        <row r="57143">
          <cell r="A57143" t="str">
            <v>RF_0118</v>
          </cell>
        </row>
        <row r="57144">
          <cell r="A57144" t="str">
            <v>RF_0118</v>
          </cell>
        </row>
        <row r="57145">
          <cell r="A57145" t="str">
            <v>RF_0118</v>
          </cell>
        </row>
        <row r="57146">
          <cell r="A57146" t="str">
            <v>RF_0118</v>
          </cell>
        </row>
        <row r="57147">
          <cell r="A57147" t="str">
            <v>RF_0118</v>
          </cell>
        </row>
        <row r="57148">
          <cell r="A57148" t="str">
            <v>RF_0118</v>
          </cell>
        </row>
        <row r="57149">
          <cell r="A57149" t="str">
            <v>RF_0118</v>
          </cell>
        </row>
        <row r="57150">
          <cell r="A57150" t="str">
            <v>RF_0118</v>
          </cell>
        </row>
        <row r="57151">
          <cell r="A57151" t="str">
            <v>RF_0118</v>
          </cell>
        </row>
        <row r="57152">
          <cell r="A57152" t="str">
            <v>RF_0118</v>
          </cell>
        </row>
        <row r="57153">
          <cell r="A57153" t="str">
            <v>RF_0118</v>
          </cell>
        </row>
        <row r="57154">
          <cell r="A57154" t="str">
            <v>RF_0118</v>
          </cell>
        </row>
        <row r="57155">
          <cell r="A57155" t="str">
            <v>RF_0118</v>
          </cell>
        </row>
        <row r="57156">
          <cell r="A57156" t="str">
            <v>RF_0118</v>
          </cell>
        </row>
        <row r="57157">
          <cell r="A57157" t="str">
            <v>RF_0118</v>
          </cell>
        </row>
        <row r="57158">
          <cell r="A57158" t="str">
            <v>RF_0118</v>
          </cell>
        </row>
        <row r="57159">
          <cell r="A57159" t="str">
            <v>RF_0118</v>
          </cell>
        </row>
        <row r="57160">
          <cell r="A57160" t="str">
            <v>RF_0118</v>
          </cell>
        </row>
        <row r="57161">
          <cell r="A57161" t="str">
            <v>RF_0118</v>
          </cell>
        </row>
        <row r="57162">
          <cell r="A57162" t="str">
            <v>RF_0118</v>
          </cell>
        </row>
        <row r="57163">
          <cell r="A57163" t="str">
            <v>RF_0118</v>
          </cell>
        </row>
        <row r="57164">
          <cell r="A57164" t="str">
            <v>RF_0118</v>
          </cell>
        </row>
        <row r="57165">
          <cell r="A57165" t="str">
            <v>RF_0118</v>
          </cell>
        </row>
        <row r="57166">
          <cell r="A57166" t="str">
            <v>RF_0118</v>
          </cell>
        </row>
        <row r="57167">
          <cell r="A57167" t="str">
            <v>RF_0118</v>
          </cell>
        </row>
        <row r="57168">
          <cell r="A57168" t="str">
            <v>RF_0118</v>
          </cell>
        </row>
        <row r="57169">
          <cell r="A57169" t="str">
            <v>RF_0118</v>
          </cell>
        </row>
        <row r="57170">
          <cell r="A57170" t="str">
            <v>RF_0118</v>
          </cell>
        </row>
        <row r="57171">
          <cell r="A57171" t="str">
            <v>RF_0118</v>
          </cell>
        </row>
        <row r="57172">
          <cell r="A57172" t="str">
            <v>RF_0118</v>
          </cell>
        </row>
        <row r="57173">
          <cell r="A57173" t="str">
            <v>RF_0118</v>
          </cell>
        </row>
        <row r="57174">
          <cell r="A57174" t="str">
            <v>RF_0118</v>
          </cell>
        </row>
        <row r="57175">
          <cell r="A57175" t="str">
            <v>RF_0118</v>
          </cell>
        </row>
        <row r="57176">
          <cell r="A57176" t="str">
            <v>RF_0118</v>
          </cell>
        </row>
        <row r="57177">
          <cell r="A57177" t="str">
            <v>RF_0118</v>
          </cell>
        </row>
        <row r="57178">
          <cell r="A57178" t="str">
            <v>RF_0118</v>
          </cell>
        </row>
        <row r="57179">
          <cell r="A57179" t="str">
            <v>RF_0118</v>
          </cell>
        </row>
        <row r="57180">
          <cell r="A57180" t="str">
            <v>RF_0118</v>
          </cell>
        </row>
        <row r="57181">
          <cell r="A57181" t="str">
            <v>RF_0118</v>
          </cell>
        </row>
        <row r="57182">
          <cell r="A57182" t="str">
            <v>RF_0118</v>
          </cell>
        </row>
        <row r="57183">
          <cell r="A57183" t="str">
            <v>RF_0118</v>
          </cell>
        </row>
        <row r="57184">
          <cell r="A57184" t="str">
            <v>RF_0118</v>
          </cell>
        </row>
        <row r="57185">
          <cell r="A57185" t="str">
            <v>RF_0118</v>
          </cell>
        </row>
        <row r="57186">
          <cell r="A57186" t="str">
            <v>RF_0118</v>
          </cell>
        </row>
        <row r="57187">
          <cell r="A57187" t="str">
            <v>RF_0118</v>
          </cell>
        </row>
        <row r="57188">
          <cell r="A57188" t="str">
            <v>RF_0118</v>
          </cell>
        </row>
        <row r="57189">
          <cell r="A57189" t="str">
            <v>RF_0118</v>
          </cell>
        </row>
        <row r="57190">
          <cell r="A57190" t="str">
            <v>RF_0118</v>
          </cell>
        </row>
        <row r="57191">
          <cell r="A57191" t="str">
            <v>RF_0118</v>
          </cell>
        </row>
        <row r="57192">
          <cell r="A57192" t="str">
            <v>RF_0118</v>
          </cell>
        </row>
        <row r="57193">
          <cell r="A57193" t="str">
            <v>RF_0118</v>
          </cell>
        </row>
        <row r="57194">
          <cell r="A57194" t="str">
            <v>RF_0118</v>
          </cell>
        </row>
        <row r="57195">
          <cell r="A57195" t="str">
            <v>RF_0118</v>
          </cell>
        </row>
        <row r="57196">
          <cell r="A57196" t="str">
            <v>RF_0118</v>
          </cell>
        </row>
        <row r="57197">
          <cell r="A57197" t="str">
            <v>RF_0118</v>
          </cell>
        </row>
        <row r="57198">
          <cell r="A57198" t="str">
            <v>RF_0118</v>
          </cell>
        </row>
        <row r="57199">
          <cell r="A57199" t="str">
            <v>RF_0118</v>
          </cell>
        </row>
        <row r="57200">
          <cell r="A57200" t="str">
            <v>RF_0118</v>
          </cell>
        </row>
        <row r="57201">
          <cell r="A57201" t="str">
            <v>RF_0118</v>
          </cell>
        </row>
        <row r="57202">
          <cell r="A57202" t="str">
            <v>RF_0118</v>
          </cell>
        </row>
        <row r="57203">
          <cell r="A57203" t="str">
            <v>RF_0118</v>
          </cell>
        </row>
        <row r="57204">
          <cell r="A57204" t="str">
            <v>RF_0118</v>
          </cell>
        </row>
        <row r="57205">
          <cell r="A57205" t="str">
            <v>RF_0118</v>
          </cell>
        </row>
        <row r="57206">
          <cell r="A57206" t="str">
            <v>RF_0118</v>
          </cell>
        </row>
        <row r="57207">
          <cell r="A57207" t="str">
            <v>RF_0118</v>
          </cell>
        </row>
        <row r="57208">
          <cell r="A57208" t="str">
            <v>RF_0118</v>
          </cell>
        </row>
        <row r="57209">
          <cell r="A57209" t="str">
            <v>RF_0118</v>
          </cell>
        </row>
        <row r="57210">
          <cell r="A57210" t="str">
            <v>RF_0118</v>
          </cell>
        </row>
        <row r="57211">
          <cell r="A57211" t="str">
            <v>RF_0118</v>
          </cell>
        </row>
        <row r="57212">
          <cell r="A57212" t="str">
            <v>RF_0118</v>
          </cell>
        </row>
        <row r="57213">
          <cell r="A57213" t="str">
            <v>RF_0118</v>
          </cell>
        </row>
        <row r="57214">
          <cell r="A57214" t="str">
            <v>RF_0118</v>
          </cell>
        </row>
        <row r="57215">
          <cell r="A57215" t="str">
            <v>RF_0118</v>
          </cell>
        </row>
        <row r="57216">
          <cell r="A57216" t="str">
            <v>RF_0118</v>
          </cell>
        </row>
        <row r="57217">
          <cell r="A57217" t="str">
            <v>RF_0118</v>
          </cell>
        </row>
        <row r="57218">
          <cell r="A57218" t="str">
            <v>RF_0118</v>
          </cell>
        </row>
        <row r="57219">
          <cell r="A57219" t="str">
            <v>RF_0118</v>
          </cell>
        </row>
        <row r="57220">
          <cell r="A57220" t="str">
            <v>RF_0118</v>
          </cell>
        </row>
        <row r="57221">
          <cell r="A57221" t="str">
            <v>RF_0118</v>
          </cell>
        </row>
        <row r="57222">
          <cell r="A57222" t="str">
            <v>RF_0118</v>
          </cell>
        </row>
        <row r="57223">
          <cell r="A57223" t="str">
            <v>RF_0118</v>
          </cell>
        </row>
        <row r="57224">
          <cell r="A57224" t="str">
            <v>RF_0118</v>
          </cell>
        </row>
        <row r="57225">
          <cell r="A57225" t="str">
            <v>RF_0118</v>
          </cell>
        </row>
        <row r="57226">
          <cell r="A57226" t="str">
            <v>RF_0118</v>
          </cell>
        </row>
        <row r="57227">
          <cell r="A57227" t="str">
            <v>RF_0118</v>
          </cell>
        </row>
        <row r="57228">
          <cell r="A57228" t="str">
            <v>RF_0118</v>
          </cell>
        </row>
        <row r="57229">
          <cell r="A57229" t="str">
            <v>RF_0118</v>
          </cell>
        </row>
        <row r="57230">
          <cell r="A57230" t="str">
            <v>RF_0118</v>
          </cell>
        </row>
        <row r="57231">
          <cell r="A57231" t="str">
            <v>RF_0118</v>
          </cell>
        </row>
        <row r="57232">
          <cell r="A57232" t="str">
            <v>RF_0118</v>
          </cell>
        </row>
        <row r="57233">
          <cell r="A57233" t="str">
            <v>RF_0118</v>
          </cell>
        </row>
        <row r="57234">
          <cell r="A57234" t="str">
            <v>RF_0118</v>
          </cell>
        </row>
        <row r="57235">
          <cell r="A57235" t="str">
            <v>RF_0118</v>
          </cell>
        </row>
        <row r="57236">
          <cell r="A57236" t="str">
            <v>RF_0118</v>
          </cell>
        </row>
        <row r="57237">
          <cell r="A57237" t="str">
            <v>RF_0118</v>
          </cell>
        </row>
        <row r="57238">
          <cell r="A57238" t="str">
            <v>RF_0118</v>
          </cell>
        </row>
        <row r="57239">
          <cell r="A57239" t="str">
            <v>RF_0118</v>
          </cell>
        </row>
        <row r="57240">
          <cell r="A57240" t="str">
            <v>RF_0118</v>
          </cell>
        </row>
        <row r="57241">
          <cell r="A57241" t="str">
            <v>RF_0118</v>
          </cell>
        </row>
        <row r="57242">
          <cell r="A57242" t="str">
            <v>RF_0118</v>
          </cell>
        </row>
        <row r="57243">
          <cell r="A57243" t="str">
            <v>RF_0118</v>
          </cell>
        </row>
        <row r="57244">
          <cell r="A57244" t="str">
            <v>RF_0118</v>
          </cell>
        </row>
        <row r="57245">
          <cell r="A57245" t="str">
            <v>RF_0118</v>
          </cell>
        </row>
        <row r="57246">
          <cell r="A57246" t="str">
            <v>RF_0118</v>
          </cell>
        </row>
        <row r="57247">
          <cell r="A57247" t="str">
            <v>RF_0118</v>
          </cell>
        </row>
        <row r="57248">
          <cell r="A57248" t="str">
            <v>RF_0118</v>
          </cell>
        </row>
        <row r="57249">
          <cell r="A57249" t="str">
            <v>RF_0118</v>
          </cell>
        </row>
        <row r="57250">
          <cell r="A57250" t="str">
            <v>RF_0118</v>
          </cell>
        </row>
        <row r="57251">
          <cell r="A57251" t="str">
            <v>RF_0118</v>
          </cell>
        </row>
        <row r="57252">
          <cell r="A57252" t="str">
            <v>RF_0118</v>
          </cell>
        </row>
        <row r="57253">
          <cell r="A57253" t="str">
            <v>RF_0118</v>
          </cell>
        </row>
        <row r="57254">
          <cell r="A57254" t="str">
            <v>RF_0118</v>
          </cell>
        </row>
        <row r="57255">
          <cell r="A57255" t="str">
            <v>RF_0118</v>
          </cell>
        </row>
        <row r="57256">
          <cell r="A57256" t="str">
            <v>RF_0118</v>
          </cell>
        </row>
        <row r="57257">
          <cell r="A57257" t="str">
            <v>RF_0118</v>
          </cell>
        </row>
        <row r="57258">
          <cell r="A57258" t="str">
            <v>RF_0118</v>
          </cell>
        </row>
        <row r="57259">
          <cell r="A57259" t="str">
            <v>RF_0118</v>
          </cell>
        </row>
        <row r="57260">
          <cell r="A57260" t="str">
            <v>RF_0118</v>
          </cell>
        </row>
        <row r="57261">
          <cell r="A57261" t="str">
            <v>RF_0118</v>
          </cell>
        </row>
        <row r="57262">
          <cell r="A57262" t="str">
            <v>RF_0118</v>
          </cell>
        </row>
        <row r="57263">
          <cell r="A57263" t="str">
            <v>RF_0118</v>
          </cell>
        </row>
        <row r="57264">
          <cell r="A57264" t="str">
            <v>RF_0118</v>
          </cell>
        </row>
        <row r="57265">
          <cell r="A57265" t="str">
            <v>RF_0118</v>
          </cell>
        </row>
        <row r="57266">
          <cell r="A57266" t="str">
            <v>RF_0118</v>
          </cell>
        </row>
        <row r="57267">
          <cell r="A57267" t="str">
            <v>RF_0118</v>
          </cell>
        </row>
        <row r="57268">
          <cell r="A57268" t="str">
            <v>RF_0118</v>
          </cell>
        </row>
        <row r="57269">
          <cell r="A57269" t="str">
            <v>RF_0118</v>
          </cell>
        </row>
        <row r="57270">
          <cell r="A57270" t="str">
            <v>RF_0118</v>
          </cell>
        </row>
        <row r="57271">
          <cell r="A57271" t="str">
            <v>RF_0118</v>
          </cell>
        </row>
        <row r="57272">
          <cell r="A57272" t="str">
            <v>RF_0118</v>
          </cell>
        </row>
        <row r="57273">
          <cell r="A57273" t="str">
            <v>RF_0118</v>
          </cell>
        </row>
        <row r="57274">
          <cell r="A57274" t="str">
            <v>RF_0118</v>
          </cell>
        </row>
        <row r="57275">
          <cell r="A57275" t="str">
            <v>RF_0118</v>
          </cell>
        </row>
        <row r="57276">
          <cell r="A57276" t="str">
            <v>RF_0118</v>
          </cell>
        </row>
        <row r="57277">
          <cell r="A57277" t="str">
            <v>RF_0118</v>
          </cell>
        </row>
        <row r="57278">
          <cell r="A57278" t="str">
            <v>RF_0118</v>
          </cell>
        </row>
        <row r="57279">
          <cell r="A57279" t="str">
            <v>RF_0118</v>
          </cell>
        </row>
        <row r="57280">
          <cell r="A57280" t="str">
            <v>RF_0118</v>
          </cell>
        </row>
        <row r="57281">
          <cell r="A57281" t="str">
            <v>RF_0118</v>
          </cell>
        </row>
        <row r="57282">
          <cell r="A57282" t="str">
            <v>RF_0118</v>
          </cell>
        </row>
        <row r="57283">
          <cell r="A57283" t="str">
            <v>RF_0118</v>
          </cell>
        </row>
        <row r="57284">
          <cell r="A57284" t="str">
            <v>RF_0118</v>
          </cell>
        </row>
        <row r="57285">
          <cell r="A57285" t="str">
            <v>RF_0118</v>
          </cell>
        </row>
        <row r="57286">
          <cell r="A57286" t="str">
            <v>RF_0118</v>
          </cell>
        </row>
        <row r="57287">
          <cell r="A57287" t="str">
            <v>RF_0118</v>
          </cell>
        </row>
        <row r="57288">
          <cell r="A57288" t="str">
            <v>RF_0118</v>
          </cell>
        </row>
        <row r="57289">
          <cell r="A57289" t="str">
            <v>RF_0118</v>
          </cell>
        </row>
        <row r="57290">
          <cell r="A57290" t="str">
            <v>RF_0118</v>
          </cell>
        </row>
        <row r="57291">
          <cell r="A57291" t="str">
            <v>RF_0118</v>
          </cell>
        </row>
        <row r="57292">
          <cell r="A57292" t="str">
            <v>RF_0118</v>
          </cell>
        </row>
        <row r="57293">
          <cell r="A57293" t="str">
            <v>RF_0118</v>
          </cell>
        </row>
        <row r="57294">
          <cell r="A57294" t="str">
            <v>RF_0118</v>
          </cell>
        </row>
        <row r="57295">
          <cell r="A57295" t="str">
            <v>RF_0118</v>
          </cell>
        </row>
        <row r="57296">
          <cell r="A57296" t="str">
            <v>RF_0118</v>
          </cell>
        </row>
        <row r="57297">
          <cell r="A57297" t="str">
            <v>RF_0118</v>
          </cell>
        </row>
        <row r="57298">
          <cell r="A57298" t="str">
            <v>RF_0118</v>
          </cell>
        </row>
        <row r="57299">
          <cell r="A57299" t="str">
            <v>RF_0118</v>
          </cell>
        </row>
        <row r="57300">
          <cell r="A57300" t="str">
            <v>RF_0118</v>
          </cell>
        </row>
        <row r="57301">
          <cell r="A57301" t="str">
            <v>RF_0118</v>
          </cell>
        </row>
        <row r="57302">
          <cell r="A57302" t="str">
            <v>RF_0118</v>
          </cell>
        </row>
        <row r="57303">
          <cell r="A57303" t="str">
            <v>RF_0118</v>
          </cell>
        </row>
        <row r="57304">
          <cell r="A57304" t="str">
            <v>RF_0118</v>
          </cell>
        </row>
        <row r="57305">
          <cell r="A57305" t="str">
            <v>RF_0118</v>
          </cell>
        </row>
        <row r="57306">
          <cell r="A57306" t="str">
            <v>RF_0118</v>
          </cell>
        </row>
        <row r="57307">
          <cell r="A57307" t="str">
            <v>RF_0118</v>
          </cell>
        </row>
        <row r="57308">
          <cell r="A57308" t="str">
            <v>RF_0118</v>
          </cell>
        </row>
        <row r="57309">
          <cell r="A57309" t="str">
            <v>RF_0118</v>
          </cell>
        </row>
        <row r="57310">
          <cell r="A57310" t="str">
            <v>RF_0118</v>
          </cell>
        </row>
        <row r="57311">
          <cell r="A57311" t="str">
            <v>RF_0118</v>
          </cell>
        </row>
        <row r="57312">
          <cell r="A57312" t="str">
            <v>RF_0118</v>
          </cell>
        </row>
        <row r="57313">
          <cell r="A57313" t="str">
            <v>RF_0118</v>
          </cell>
        </row>
        <row r="57314">
          <cell r="A57314" t="str">
            <v>RF_0118</v>
          </cell>
        </row>
        <row r="57315">
          <cell r="A57315" t="str">
            <v>RF_0118</v>
          </cell>
        </row>
        <row r="57316">
          <cell r="A57316" t="str">
            <v>RF_0118</v>
          </cell>
        </row>
        <row r="57317">
          <cell r="A57317" t="str">
            <v>RF_0118</v>
          </cell>
        </row>
        <row r="57318">
          <cell r="A57318" t="str">
            <v>RF_0118</v>
          </cell>
        </row>
        <row r="57319">
          <cell r="A57319" t="str">
            <v>RF_0118</v>
          </cell>
        </row>
        <row r="57320">
          <cell r="A57320" t="str">
            <v>RF_0118</v>
          </cell>
        </row>
        <row r="57321">
          <cell r="A57321" t="str">
            <v>RF_0118</v>
          </cell>
        </row>
        <row r="57322">
          <cell r="A57322" t="str">
            <v>RF_0118</v>
          </cell>
        </row>
        <row r="57323">
          <cell r="A57323" t="str">
            <v>RF_0118</v>
          </cell>
        </row>
        <row r="57324">
          <cell r="A57324" t="str">
            <v>RF_0118</v>
          </cell>
        </row>
        <row r="57325">
          <cell r="A57325" t="str">
            <v>RF_0118</v>
          </cell>
        </row>
        <row r="57326">
          <cell r="A57326" t="str">
            <v>RF_0118</v>
          </cell>
        </row>
        <row r="57327">
          <cell r="A57327" t="str">
            <v>RF_0118</v>
          </cell>
        </row>
        <row r="57328">
          <cell r="A57328" t="str">
            <v>RF_0118</v>
          </cell>
        </row>
        <row r="57329">
          <cell r="A57329" t="str">
            <v>RF_0118</v>
          </cell>
        </row>
        <row r="57330">
          <cell r="A57330" t="str">
            <v>RF_0118</v>
          </cell>
        </row>
        <row r="57331">
          <cell r="A57331" t="str">
            <v>RF_0118</v>
          </cell>
        </row>
        <row r="57332">
          <cell r="A57332" t="str">
            <v>RF_0118</v>
          </cell>
        </row>
        <row r="57333">
          <cell r="A57333" t="str">
            <v>RF_0118</v>
          </cell>
        </row>
        <row r="57334">
          <cell r="A57334" t="str">
            <v>RF_0118</v>
          </cell>
        </row>
        <row r="57335">
          <cell r="A57335" t="str">
            <v>RF_0118</v>
          </cell>
        </row>
        <row r="57336">
          <cell r="A57336" t="str">
            <v>RF_0118</v>
          </cell>
        </row>
        <row r="57337">
          <cell r="A57337" t="str">
            <v>RF_0118</v>
          </cell>
        </row>
        <row r="57338">
          <cell r="A57338" t="str">
            <v>RF_0118</v>
          </cell>
        </row>
        <row r="57339">
          <cell r="A57339" t="str">
            <v>RF_0118</v>
          </cell>
        </row>
        <row r="57340">
          <cell r="A57340" t="str">
            <v>RF_0118</v>
          </cell>
        </row>
        <row r="57341">
          <cell r="A57341" t="str">
            <v>RF_0118</v>
          </cell>
        </row>
        <row r="57342">
          <cell r="A57342" t="str">
            <v>RF_0118</v>
          </cell>
        </row>
        <row r="57343">
          <cell r="A57343" t="str">
            <v>RF_0118</v>
          </cell>
        </row>
        <row r="57344">
          <cell r="A57344" t="str">
            <v>RF_0118</v>
          </cell>
        </row>
        <row r="57345">
          <cell r="A57345" t="str">
            <v>RF_0118</v>
          </cell>
        </row>
        <row r="57346">
          <cell r="A57346" t="str">
            <v>RF_0118</v>
          </cell>
        </row>
        <row r="57347">
          <cell r="A57347" t="str">
            <v>RF_0118</v>
          </cell>
        </row>
        <row r="57348">
          <cell r="A57348" t="str">
            <v>RF_0118</v>
          </cell>
        </row>
        <row r="57349">
          <cell r="A57349" t="str">
            <v>RF_0118</v>
          </cell>
        </row>
        <row r="57350">
          <cell r="A57350" t="str">
            <v>RF_0118</v>
          </cell>
        </row>
        <row r="57351">
          <cell r="A57351" t="str">
            <v>RF_0118</v>
          </cell>
        </row>
        <row r="57352">
          <cell r="A57352" t="str">
            <v>RF_0118</v>
          </cell>
        </row>
        <row r="57353">
          <cell r="A57353" t="str">
            <v>RF_0118</v>
          </cell>
        </row>
        <row r="57354">
          <cell r="A57354" t="str">
            <v>RF_0118</v>
          </cell>
        </row>
        <row r="57355">
          <cell r="A57355" t="str">
            <v>RF_0118</v>
          </cell>
        </row>
        <row r="57356">
          <cell r="A57356" t="str">
            <v>RF_0118</v>
          </cell>
        </row>
        <row r="57357">
          <cell r="A57357" t="str">
            <v>RF_0118</v>
          </cell>
        </row>
        <row r="57358">
          <cell r="A57358" t="str">
            <v>RF_0118</v>
          </cell>
        </row>
        <row r="57359">
          <cell r="A57359" t="str">
            <v>RF_0118</v>
          </cell>
        </row>
        <row r="57360">
          <cell r="A57360" t="str">
            <v>RF_0118</v>
          </cell>
        </row>
        <row r="57361">
          <cell r="A57361" t="str">
            <v>RF_0118</v>
          </cell>
        </row>
        <row r="57362">
          <cell r="A57362" t="str">
            <v>RF_0118</v>
          </cell>
        </row>
        <row r="57363">
          <cell r="A57363" t="str">
            <v>RF_0118</v>
          </cell>
        </row>
        <row r="57364">
          <cell r="A57364" t="str">
            <v>RF_0118</v>
          </cell>
        </row>
        <row r="57365">
          <cell r="A57365" t="str">
            <v>RF_0118</v>
          </cell>
        </row>
        <row r="57366">
          <cell r="A57366" t="str">
            <v>RF_0118</v>
          </cell>
        </row>
        <row r="57367">
          <cell r="A57367" t="str">
            <v>RF_0118</v>
          </cell>
        </row>
        <row r="57368">
          <cell r="A57368" t="str">
            <v>RF_0118</v>
          </cell>
        </row>
        <row r="57369">
          <cell r="A57369" t="str">
            <v>RF_0118</v>
          </cell>
        </row>
        <row r="57370">
          <cell r="A57370" t="str">
            <v>RF_0118</v>
          </cell>
        </row>
        <row r="57371">
          <cell r="A57371" t="str">
            <v>RF_0118</v>
          </cell>
        </row>
        <row r="57372">
          <cell r="A57372" t="str">
            <v>RF_0118</v>
          </cell>
        </row>
        <row r="57373">
          <cell r="A57373" t="str">
            <v>RF_0118</v>
          </cell>
        </row>
        <row r="57374">
          <cell r="A57374" t="str">
            <v>RF_0118</v>
          </cell>
        </row>
        <row r="57375">
          <cell r="A57375" t="str">
            <v>RF_0118</v>
          </cell>
        </row>
        <row r="57376">
          <cell r="A57376" t="str">
            <v>RF_0118</v>
          </cell>
        </row>
        <row r="57377">
          <cell r="A57377" t="str">
            <v>RF_0118</v>
          </cell>
        </row>
        <row r="57378">
          <cell r="A57378" t="str">
            <v>RF_0118</v>
          </cell>
        </row>
        <row r="57379">
          <cell r="A57379" t="str">
            <v>RF_0118</v>
          </cell>
        </row>
        <row r="57380">
          <cell r="A57380" t="str">
            <v>RF_0118</v>
          </cell>
        </row>
        <row r="57381">
          <cell r="A57381" t="str">
            <v>RF_0118</v>
          </cell>
        </row>
        <row r="57382">
          <cell r="A57382" t="str">
            <v>RF_0118</v>
          </cell>
        </row>
        <row r="57383">
          <cell r="A57383" t="str">
            <v>RF_0118</v>
          </cell>
        </row>
        <row r="57384">
          <cell r="A57384" t="str">
            <v>RF_0118</v>
          </cell>
        </row>
        <row r="57385">
          <cell r="A57385" t="str">
            <v>RF_0118</v>
          </cell>
        </row>
        <row r="57386">
          <cell r="A57386" t="str">
            <v>RF_0118</v>
          </cell>
        </row>
        <row r="57387">
          <cell r="A57387" t="str">
            <v>RF_0118</v>
          </cell>
        </row>
        <row r="57388">
          <cell r="A57388" t="str">
            <v>RF_0118</v>
          </cell>
        </row>
        <row r="57389">
          <cell r="A57389" t="str">
            <v>RF_0118</v>
          </cell>
        </row>
        <row r="57390">
          <cell r="A57390" t="str">
            <v>RF_0118</v>
          </cell>
        </row>
        <row r="57391">
          <cell r="A57391" t="str">
            <v>RF_0118</v>
          </cell>
        </row>
        <row r="57392">
          <cell r="A57392" t="str">
            <v>RF_0118</v>
          </cell>
        </row>
        <row r="57393">
          <cell r="A57393" t="str">
            <v>RF_0118</v>
          </cell>
        </row>
        <row r="57394">
          <cell r="A57394" t="str">
            <v>RF_0118</v>
          </cell>
        </row>
        <row r="57395">
          <cell r="A57395" t="str">
            <v>RF_0118</v>
          </cell>
        </row>
        <row r="57396">
          <cell r="A57396" t="str">
            <v>RF_0118</v>
          </cell>
        </row>
        <row r="57397">
          <cell r="A57397" t="str">
            <v>RF_0118</v>
          </cell>
        </row>
        <row r="57398">
          <cell r="A57398" t="str">
            <v>RF_0118</v>
          </cell>
        </row>
        <row r="57399">
          <cell r="A57399" t="str">
            <v>RF_0118</v>
          </cell>
        </row>
        <row r="57400">
          <cell r="A57400" t="str">
            <v>RF_0118</v>
          </cell>
        </row>
        <row r="57401">
          <cell r="A57401" t="str">
            <v>RF_0118</v>
          </cell>
        </row>
        <row r="57402">
          <cell r="A57402" t="str">
            <v>RF_0118</v>
          </cell>
        </row>
        <row r="57403">
          <cell r="A57403" t="str">
            <v>RF_0118</v>
          </cell>
        </row>
        <row r="57404">
          <cell r="A57404" t="str">
            <v>RF_0118</v>
          </cell>
        </row>
        <row r="57405">
          <cell r="A57405" t="str">
            <v>RF_0118</v>
          </cell>
        </row>
        <row r="57406">
          <cell r="A57406" t="str">
            <v>RF_0118</v>
          </cell>
        </row>
        <row r="57407">
          <cell r="A57407" t="str">
            <v>RF_0118</v>
          </cell>
        </row>
        <row r="57408">
          <cell r="A57408" t="str">
            <v>RF_0118</v>
          </cell>
        </row>
        <row r="57409">
          <cell r="A57409" t="str">
            <v>RF_0118</v>
          </cell>
        </row>
        <row r="57410">
          <cell r="A57410" t="str">
            <v>RF_0118</v>
          </cell>
        </row>
        <row r="57411">
          <cell r="A57411" t="str">
            <v>RF_0118</v>
          </cell>
        </row>
        <row r="57412">
          <cell r="A57412" t="str">
            <v>RF_0118</v>
          </cell>
        </row>
        <row r="57413">
          <cell r="A57413" t="str">
            <v>RF_0118</v>
          </cell>
        </row>
        <row r="57414">
          <cell r="A57414" t="str">
            <v>RF_0118</v>
          </cell>
        </row>
        <row r="57415">
          <cell r="A57415" t="str">
            <v>RF_0118</v>
          </cell>
        </row>
        <row r="57416">
          <cell r="A57416" t="str">
            <v>RF_0118</v>
          </cell>
        </row>
        <row r="57417">
          <cell r="A57417" t="str">
            <v>RF_0118</v>
          </cell>
        </row>
        <row r="57418">
          <cell r="A57418" t="str">
            <v>RF_0118</v>
          </cell>
        </row>
        <row r="57419">
          <cell r="A57419" t="str">
            <v>RF_0118</v>
          </cell>
        </row>
        <row r="57420">
          <cell r="A57420" t="str">
            <v>RF_0118</v>
          </cell>
        </row>
        <row r="57421">
          <cell r="A57421" t="str">
            <v>RF_0118</v>
          </cell>
        </row>
        <row r="57422">
          <cell r="A57422" t="str">
            <v>RF_0118</v>
          </cell>
        </row>
        <row r="57423">
          <cell r="A57423" t="str">
            <v>RF_0118</v>
          </cell>
        </row>
        <row r="57424">
          <cell r="A57424" t="str">
            <v>RF_0118</v>
          </cell>
        </row>
        <row r="57425">
          <cell r="A57425" t="str">
            <v>RF_0118</v>
          </cell>
        </row>
        <row r="57426">
          <cell r="A57426" t="str">
            <v>RF_0118</v>
          </cell>
        </row>
        <row r="57427">
          <cell r="A57427" t="str">
            <v>RF_0118</v>
          </cell>
        </row>
        <row r="57428">
          <cell r="A57428" t="str">
            <v>RF_0118</v>
          </cell>
        </row>
        <row r="57429">
          <cell r="A57429" t="str">
            <v>RF_0118</v>
          </cell>
        </row>
        <row r="57430">
          <cell r="A57430" t="str">
            <v>RF_0118</v>
          </cell>
        </row>
        <row r="57431">
          <cell r="A57431" t="str">
            <v>RF_0118</v>
          </cell>
        </row>
        <row r="57432">
          <cell r="A57432" t="str">
            <v>RF_0118</v>
          </cell>
        </row>
        <row r="57433">
          <cell r="A57433" t="str">
            <v>RF_0118</v>
          </cell>
        </row>
        <row r="57434">
          <cell r="A57434" t="str">
            <v>RF_0118</v>
          </cell>
        </row>
        <row r="57435">
          <cell r="A57435" t="str">
            <v>RF_0118</v>
          </cell>
        </row>
        <row r="57436">
          <cell r="A57436" t="str">
            <v>RF_0118</v>
          </cell>
        </row>
        <row r="57437">
          <cell r="A57437" t="str">
            <v>RF_0118</v>
          </cell>
        </row>
        <row r="57438">
          <cell r="A57438" t="str">
            <v>RF_0118</v>
          </cell>
        </row>
        <row r="57439">
          <cell r="A57439" t="str">
            <v>RF_0118</v>
          </cell>
        </row>
        <row r="57440">
          <cell r="A57440" t="str">
            <v>RF_0118</v>
          </cell>
        </row>
        <row r="57441">
          <cell r="A57441" t="str">
            <v>RF_0118</v>
          </cell>
        </row>
        <row r="57442">
          <cell r="A57442" t="str">
            <v>RF_0118</v>
          </cell>
        </row>
        <row r="57443">
          <cell r="A57443" t="str">
            <v>RF_0118</v>
          </cell>
        </row>
        <row r="57444">
          <cell r="A57444" t="str">
            <v>RF_0118</v>
          </cell>
        </row>
        <row r="57445">
          <cell r="A57445" t="str">
            <v>RF_0118</v>
          </cell>
        </row>
        <row r="57446">
          <cell r="A57446" t="str">
            <v>RF_0118</v>
          </cell>
        </row>
        <row r="57447">
          <cell r="A57447" t="str">
            <v>RF_0118</v>
          </cell>
        </row>
        <row r="57448">
          <cell r="A57448" t="str">
            <v>RF_0118</v>
          </cell>
        </row>
        <row r="57449">
          <cell r="A57449" t="str">
            <v>RF_0118</v>
          </cell>
        </row>
        <row r="57450">
          <cell r="A57450" t="str">
            <v>RF_0118</v>
          </cell>
        </row>
        <row r="57451">
          <cell r="A57451" t="str">
            <v>RF_0118</v>
          </cell>
        </row>
        <row r="57452">
          <cell r="A57452" t="str">
            <v>RF_0118</v>
          </cell>
        </row>
        <row r="57453">
          <cell r="A57453" t="str">
            <v>RF_0118</v>
          </cell>
        </row>
        <row r="57454">
          <cell r="A57454" t="str">
            <v>RF_0118</v>
          </cell>
        </row>
        <row r="57455">
          <cell r="A57455" t="str">
            <v>RF_0118</v>
          </cell>
        </row>
        <row r="57456">
          <cell r="A57456" t="str">
            <v>RF_0118</v>
          </cell>
        </row>
        <row r="57457">
          <cell r="A57457" t="str">
            <v>RF_0118</v>
          </cell>
        </row>
        <row r="57458">
          <cell r="A57458" t="str">
            <v>RF_0118</v>
          </cell>
        </row>
        <row r="57459">
          <cell r="A57459" t="str">
            <v>RF_0118</v>
          </cell>
        </row>
        <row r="57460">
          <cell r="A57460" t="str">
            <v>RF_0118</v>
          </cell>
        </row>
        <row r="57461">
          <cell r="A57461" t="str">
            <v>RF_0118</v>
          </cell>
        </row>
        <row r="57462">
          <cell r="A57462" t="str">
            <v>RF_0118</v>
          </cell>
        </row>
        <row r="57463">
          <cell r="A57463" t="str">
            <v>RF_0118</v>
          </cell>
        </row>
        <row r="57464">
          <cell r="A57464" t="str">
            <v>RF_0118</v>
          </cell>
        </row>
        <row r="57465">
          <cell r="A57465" t="str">
            <v>RF_0118</v>
          </cell>
        </row>
        <row r="57466">
          <cell r="A57466" t="str">
            <v>RF_0118</v>
          </cell>
        </row>
        <row r="57467">
          <cell r="A57467" t="str">
            <v>RF_0118</v>
          </cell>
        </row>
        <row r="57468">
          <cell r="A57468" t="str">
            <v>RF_0118</v>
          </cell>
        </row>
        <row r="57469">
          <cell r="A57469" t="str">
            <v>RF_0118</v>
          </cell>
        </row>
        <row r="57470">
          <cell r="A57470" t="str">
            <v>RF_0118</v>
          </cell>
        </row>
        <row r="57471">
          <cell r="A57471" t="str">
            <v>RF_0118</v>
          </cell>
        </row>
        <row r="57472">
          <cell r="A57472" t="str">
            <v>RF_0118</v>
          </cell>
        </row>
        <row r="57473">
          <cell r="A57473" t="str">
            <v>RF_0118</v>
          </cell>
        </row>
        <row r="57474">
          <cell r="A57474" t="str">
            <v>RF_0118</v>
          </cell>
        </row>
        <row r="57475">
          <cell r="A57475" t="str">
            <v>RF_0118</v>
          </cell>
        </row>
        <row r="57476">
          <cell r="A57476" t="str">
            <v>RF_0118</v>
          </cell>
        </row>
        <row r="57477">
          <cell r="A57477" t="str">
            <v>RF_0118</v>
          </cell>
        </row>
        <row r="57478">
          <cell r="A57478" t="str">
            <v>RF_0118</v>
          </cell>
        </row>
        <row r="57479">
          <cell r="A57479" t="str">
            <v>RF_0118</v>
          </cell>
        </row>
        <row r="57480">
          <cell r="A57480" t="str">
            <v>RF_0118</v>
          </cell>
        </row>
        <row r="57481">
          <cell r="A57481" t="str">
            <v>RF_0118</v>
          </cell>
        </row>
        <row r="57482">
          <cell r="A57482" t="str">
            <v>RF_0118</v>
          </cell>
        </row>
        <row r="57483">
          <cell r="A57483" t="str">
            <v>RF_0118</v>
          </cell>
        </row>
        <row r="57484">
          <cell r="A57484" t="str">
            <v>RF_0118</v>
          </cell>
        </row>
        <row r="57485">
          <cell r="A57485" t="str">
            <v>RF_0118</v>
          </cell>
        </row>
        <row r="57486">
          <cell r="A57486" t="str">
            <v>RF_0118</v>
          </cell>
        </row>
        <row r="57487">
          <cell r="A57487" t="str">
            <v>RF_0118</v>
          </cell>
        </row>
        <row r="57488">
          <cell r="A57488" t="str">
            <v>RF_0118</v>
          </cell>
        </row>
        <row r="57489">
          <cell r="A57489" t="str">
            <v>RF_0118</v>
          </cell>
        </row>
        <row r="57490">
          <cell r="A57490" t="str">
            <v>RF_0118</v>
          </cell>
        </row>
        <row r="57491">
          <cell r="A57491" t="str">
            <v>RF_0118</v>
          </cell>
        </row>
        <row r="57492">
          <cell r="A57492" t="str">
            <v>RF_0118</v>
          </cell>
        </row>
        <row r="57493">
          <cell r="A57493" t="str">
            <v>RF_0118</v>
          </cell>
        </row>
        <row r="57494">
          <cell r="A57494" t="str">
            <v>RF_0118</v>
          </cell>
        </row>
        <row r="57495">
          <cell r="A57495" t="str">
            <v>RF_0118</v>
          </cell>
        </row>
        <row r="57496">
          <cell r="A57496" t="str">
            <v>RF_0118</v>
          </cell>
        </row>
        <row r="57497">
          <cell r="A57497" t="str">
            <v>RF_0118</v>
          </cell>
        </row>
        <row r="57498">
          <cell r="A57498" t="str">
            <v>RF_0118</v>
          </cell>
        </row>
        <row r="57499">
          <cell r="A57499" t="str">
            <v>RF_0118</v>
          </cell>
        </row>
        <row r="57500">
          <cell r="A57500" t="str">
            <v>RF_0118</v>
          </cell>
        </row>
        <row r="57501">
          <cell r="A57501" t="str">
            <v>RF_0118</v>
          </cell>
        </row>
        <row r="57502">
          <cell r="A57502" t="str">
            <v>RF_0118</v>
          </cell>
        </row>
        <row r="57503">
          <cell r="A57503" t="str">
            <v>RF_0118</v>
          </cell>
        </row>
        <row r="57504">
          <cell r="A57504" t="str">
            <v>RF_0118</v>
          </cell>
        </row>
        <row r="57505">
          <cell r="A57505" t="str">
            <v>RF_0118</v>
          </cell>
        </row>
        <row r="57506">
          <cell r="A57506" t="str">
            <v>RF_0118</v>
          </cell>
        </row>
        <row r="57507">
          <cell r="A57507" t="str">
            <v>RF_0118</v>
          </cell>
        </row>
        <row r="57508">
          <cell r="A57508" t="str">
            <v>RF_0118</v>
          </cell>
        </row>
        <row r="57509">
          <cell r="A57509" t="str">
            <v>RF_0118</v>
          </cell>
        </row>
        <row r="57510">
          <cell r="A57510" t="str">
            <v>RF_0118</v>
          </cell>
        </row>
        <row r="57511">
          <cell r="A57511" t="str">
            <v>RF_0118</v>
          </cell>
        </row>
        <row r="57512">
          <cell r="A57512" t="str">
            <v>RF_0118</v>
          </cell>
        </row>
        <row r="57513">
          <cell r="A57513" t="str">
            <v>RF_0118</v>
          </cell>
        </row>
        <row r="57514">
          <cell r="A57514" t="str">
            <v>RF_0118</v>
          </cell>
        </row>
        <row r="57515">
          <cell r="A57515" t="str">
            <v>RF_0118</v>
          </cell>
        </row>
        <row r="57516">
          <cell r="A57516" t="str">
            <v>RF_0118</v>
          </cell>
        </row>
        <row r="57517">
          <cell r="A57517" t="str">
            <v>RF_0118</v>
          </cell>
        </row>
        <row r="57518">
          <cell r="A57518" t="str">
            <v>RF_0118</v>
          </cell>
        </row>
        <row r="57519">
          <cell r="A57519" t="str">
            <v>RF_0118</v>
          </cell>
        </row>
        <row r="57520">
          <cell r="A57520" t="str">
            <v>RF_0118</v>
          </cell>
        </row>
        <row r="57521">
          <cell r="A57521" t="str">
            <v>RF_0118</v>
          </cell>
        </row>
        <row r="57522">
          <cell r="A57522" t="str">
            <v>RF_0118</v>
          </cell>
        </row>
        <row r="57523">
          <cell r="A57523" t="str">
            <v>RF_0118</v>
          </cell>
        </row>
        <row r="57524">
          <cell r="A57524" t="str">
            <v>RF_0118</v>
          </cell>
        </row>
        <row r="57525">
          <cell r="A57525" t="str">
            <v>RF_0118</v>
          </cell>
        </row>
        <row r="57526">
          <cell r="A57526" t="str">
            <v>RF_0118</v>
          </cell>
        </row>
        <row r="57527">
          <cell r="A57527" t="str">
            <v>RF_0118</v>
          </cell>
        </row>
        <row r="57528">
          <cell r="A57528" t="str">
            <v>RF_0118</v>
          </cell>
        </row>
        <row r="57529">
          <cell r="A57529" t="str">
            <v>RF_0118</v>
          </cell>
        </row>
        <row r="57530">
          <cell r="A57530" t="str">
            <v>RF_0118</v>
          </cell>
        </row>
        <row r="57531">
          <cell r="A57531" t="str">
            <v>RF_0118</v>
          </cell>
        </row>
        <row r="57532">
          <cell r="A57532" t="str">
            <v>RF_0118</v>
          </cell>
        </row>
        <row r="57533">
          <cell r="A57533" t="str">
            <v>RF_0118</v>
          </cell>
        </row>
        <row r="57534">
          <cell r="A57534" t="str">
            <v>RF_0118</v>
          </cell>
        </row>
        <row r="57535">
          <cell r="A57535" t="str">
            <v>RF_0118</v>
          </cell>
        </row>
        <row r="57536">
          <cell r="A57536" t="str">
            <v>RF_0118</v>
          </cell>
        </row>
        <row r="57537">
          <cell r="A57537" t="str">
            <v>RF_0118</v>
          </cell>
        </row>
        <row r="57538">
          <cell r="A57538" t="str">
            <v>RF_0118</v>
          </cell>
        </row>
        <row r="57539">
          <cell r="A57539" t="str">
            <v>RF_0118</v>
          </cell>
        </row>
        <row r="57540">
          <cell r="A57540" t="str">
            <v>RF_0118</v>
          </cell>
        </row>
        <row r="57541">
          <cell r="A57541" t="str">
            <v>RF_0118</v>
          </cell>
        </row>
        <row r="57542">
          <cell r="A57542" t="str">
            <v>RF_0118</v>
          </cell>
        </row>
        <row r="57543">
          <cell r="A57543" t="str">
            <v>RF_0118</v>
          </cell>
        </row>
        <row r="57544">
          <cell r="A57544" t="str">
            <v>RF_0118</v>
          </cell>
        </row>
        <row r="57545">
          <cell r="A57545" t="str">
            <v>RF_0118</v>
          </cell>
        </row>
        <row r="57546">
          <cell r="A57546" t="str">
            <v>RF_0118</v>
          </cell>
        </row>
        <row r="57547">
          <cell r="A57547" t="str">
            <v>RF_0118</v>
          </cell>
        </row>
        <row r="57548">
          <cell r="A57548" t="str">
            <v>RF_0118</v>
          </cell>
        </row>
        <row r="57549">
          <cell r="A57549" t="str">
            <v>RF_0118</v>
          </cell>
        </row>
        <row r="57550">
          <cell r="A57550" t="str">
            <v>RF_0118</v>
          </cell>
        </row>
        <row r="57551">
          <cell r="A57551" t="str">
            <v>RF_0118</v>
          </cell>
        </row>
        <row r="57552">
          <cell r="A57552" t="str">
            <v>RF_0118</v>
          </cell>
        </row>
        <row r="57553">
          <cell r="A57553" t="str">
            <v>RF_0118</v>
          </cell>
        </row>
        <row r="57554">
          <cell r="A57554" t="str">
            <v>RF_0118</v>
          </cell>
        </row>
        <row r="57555">
          <cell r="A57555" t="str">
            <v>RF_0118</v>
          </cell>
        </row>
        <row r="57556">
          <cell r="A57556" t="str">
            <v>RF_0118</v>
          </cell>
        </row>
        <row r="57557">
          <cell r="A57557" t="str">
            <v>RF_0118</v>
          </cell>
        </row>
        <row r="57558">
          <cell r="A57558" t="str">
            <v>RF_0118</v>
          </cell>
        </row>
        <row r="57559">
          <cell r="A57559" t="str">
            <v>RF_0118</v>
          </cell>
        </row>
        <row r="57560">
          <cell r="A57560" t="str">
            <v>RF_0118</v>
          </cell>
        </row>
        <row r="57561">
          <cell r="A57561" t="str">
            <v>RF_0118</v>
          </cell>
        </row>
        <row r="57562">
          <cell r="A57562" t="str">
            <v>RF_0118</v>
          </cell>
        </row>
        <row r="57563">
          <cell r="A57563" t="str">
            <v>RF_0118</v>
          </cell>
        </row>
        <row r="57564">
          <cell r="A57564" t="str">
            <v>RF_0118</v>
          </cell>
        </row>
        <row r="57565">
          <cell r="A57565" t="str">
            <v>RF_0118</v>
          </cell>
        </row>
        <row r="57566">
          <cell r="A57566" t="str">
            <v>RF_0118</v>
          </cell>
        </row>
        <row r="57567">
          <cell r="A57567" t="str">
            <v>RF_0118</v>
          </cell>
        </row>
        <row r="57568">
          <cell r="A57568" t="str">
            <v>RF_0118</v>
          </cell>
        </row>
        <row r="57569">
          <cell r="A57569" t="str">
            <v>RF_0118</v>
          </cell>
        </row>
        <row r="57570">
          <cell r="A57570" t="str">
            <v>RF_0118</v>
          </cell>
        </row>
        <row r="57571">
          <cell r="A57571" t="str">
            <v>RF_0118</v>
          </cell>
        </row>
        <row r="57572">
          <cell r="A57572" t="str">
            <v>RF_0118</v>
          </cell>
        </row>
        <row r="57573">
          <cell r="A57573" t="str">
            <v>RF_0118</v>
          </cell>
        </row>
        <row r="57574">
          <cell r="A57574" t="str">
            <v>RF_0118</v>
          </cell>
        </row>
        <row r="57575">
          <cell r="A57575" t="str">
            <v>RF_0118</v>
          </cell>
        </row>
        <row r="57576">
          <cell r="A57576" t="str">
            <v>RF_0118</v>
          </cell>
        </row>
        <row r="57577">
          <cell r="A57577" t="str">
            <v>RF_0118</v>
          </cell>
        </row>
        <row r="57578">
          <cell r="A57578" t="str">
            <v>RF_0118</v>
          </cell>
        </row>
        <row r="57579">
          <cell r="A57579" t="str">
            <v>RF_0118</v>
          </cell>
        </row>
        <row r="57580">
          <cell r="A57580" t="str">
            <v>RF_0118</v>
          </cell>
        </row>
        <row r="57581">
          <cell r="A57581" t="str">
            <v>RF_0118</v>
          </cell>
        </row>
        <row r="57582">
          <cell r="A57582" t="str">
            <v>RF_0118</v>
          </cell>
        </row>
        <row r="57583">
          <cell r="A57583" t="str">
            <v>RF_0118</v>
          </cell>
        </row>
        <row r="57584">
          <cell r="A57584" t="str">
            <v>RF_0118</v>
          </cell>
        </row>
        <row r="57585">
          <cell r="A57585" t="str">
            <v>RF_0118</v>
          </cell>
        </row>
        <row r="57586">
          <cell r="A57586" t="str">
            <v>RF_0118</v>
          </cell>
        </row>
        <row r="57587">
          <cell r="A57587" t="str">
            <v>RF_0118</v>
          </cell>
        </row>
        <row r="57588">
          <cell r="A57588" t="str">
            <v>RF_0118</v>
          </cell>
        </row>
        <row r="57589">
          <cell r="A57589" t="str">
            <v>RF_0118</v>
          </cell>
        </row>
        <row r="57590">
          <cell r="A57590" t="str">
            <v>RF_0118</v>
          </cell>
        </row>
        <row r="57591">
          <cell r="A57591" t="str">
            <v>RF_0118</v>
          </cell>
        </row>
        <row r="57592">
          <cell r="A57592" t="str">
            <v>RF_0118</v>
          </cell>
        </row>
        <row r="57593">
          <cell r="A57593" t="str">
            <v>RF_0118</v>
          </cell>
        </row>
        <row r="57594">
          <cell r="A57594" t="str">
            <v>RF_0118</v>
          </cell>
        </row>
        <row r="57595">
          <cell r="A57595" t="str">
            <v>RF_0118</v>
          </cell>
        </row>
        <row r="57596">
          <cell r="A57596" t="str">
            <v>RF_0118</v>
          </cell>
        </row>
        <row r="57597">
          <cell r="A57597" t="str">
            <v>RF_0118</v>
          </cell>
        </row>
        <row r="57598">
          <cell r="A57598" t="str">
            <v>RF_0118</v>
          </cell>
        </row>
        <row r="57599">
          <cell r="A57599" t="str">
            <v>RF_0118</v>
          </cell>
        </row>
        <row r="57600">
          <cell r="A57600" t="str">
            <v>RF_0118</v>
          </cell>
        </row>
        <row r="57601">
          <cell r="A57601" t="str">
            <v>RF_0118</v>
          </cell>
        </row>
        <row r="57602">
          <cell r="A57602" t="str">
            <v>RF_0118</v>
          </cell>
        </row>
        <row r="57603">
          <cell r="A57603" t="str">
            <v>RF_0118</v>
          </cell>
        </row>
        <row r="57604">
          <cell r="A57604" t="str">
            <v>RF_0118</v>
          </cell>
        </row>
        <row r="57605">
          <cell r="A57605" t="str">
            <v>RF_0118</v>
          </cell>
        </row>
        <row r="57606">
          <cell r="A57606" t="str">
            <v>RF_0118</v>
          </cell>
        </row>
        <row r="57607">
          <cell r="A57607" t="str">
            <v>RF_0118</v>
          </cell>
        </row>
        <row r="57608">
          <cell r="A57608" t="str">
            <v>RF_0118</v>
          </cell>
        </row>
        <row r="57609">
          <cell r="A57609" t="str">
            <v>RF_0118</v>
          </cell>
        </row>
        <row r="57610">
          <cell r="A57610" t="str">
            <v>RF_0118</v>
          </cell>
        </row>
        <row r="57611">
          <cell r="A57611" t="str">
            <v>RF_0118</v>
          </cell>
        </row>
        <row r="57612">
          <cell r="A57612" t="str">
            <v>RF_0118</v>
          </cell>
        </row>
        <row r="57613">
          <cell r="A57613" t="str">
            <v>RF_0118</v>
          </cell>
        </row>
        <row r="57614">
          <cell r="A57614" t="str">
            <v>RF_0118</v>
          </cell>
        </row>
        <row r="57615">
          <cell r="A57615" t="str">
            <v>RF_0118</v>
          </cell>
        </row>
        <row r="57616">
          <cell r="A57616" t="str">
            <v>RF_0118</v>
          </cell>
        </row>
        <row r="57617">
          <cell r="A57617" t="str">
            <v>RF_0118</v>
          </cell>
        </row>
        <row r="57618">
          <cell r="A57618" t="str">
            <v>RF_0118</v>
          </cell>
        </row>
        <row r="57619">
          <cell r="A57619" t="str">
            <v>RF_0118</v>
          </cell>
        </row>
        <row r="57620">
          <cell r="A57620" t="str">
            <v>RF_0118</v>
          </cell>
        </row>
        <row r="57621">
          <cell r="A57621" t="str">
            <v>RF_0118</v>
          </cell>
        </row>
        <row r="57622">
          <cell r="A57622" t="str">
            <v>RF_0118</v>
          </cell>
        </row>
        <row r="57623">
          <cell r="A57623" t="str">
            <v>RF_0118</v>
          </cell>
        </row>
        <row r="57624">
          <cell r="A57624" t="str">
            <v>RF_0118</v>
          </cell>
        </row>
        <row r="57625">
          <cell r="A57625" t="str">
            <v>RF_0118</v>
          </cell>
        </row>
        <row r="57626">
          <cell r="A57626" t="str">
            <v>RF_0118</v>
          </cell>
        </row>
        <row r="57627">
          <cell r="A57627" t="str">
            <v>RF_0118</v>
          </cell>
        </row>
        <row r="57628">
          <cell r="A57628" t="str">
            <v>RF_0118</v>
          </cell>
        </row>
        <row r="57629">
          <cell r="A57629" t="str">
            <v>RF_0118</v>
          </cell>
        </row>
        <row r="57630">
          <cell r="A57630" t="str">
            <v>RF_0118</v>
          </cell>
        </row>
        <row r="57631">
          <cell r="A57631" t="str">
            <v>RF_0118</v>
          </cell>
        </row>
        <row r="57632">
          <cell r="A57632" t="str">
            <v>RF_0118</v>
          </cell>
        </row>
        <row r="57633">
          <cell r="A57633" t="str">
            <v>RF_0118</v>
          </cell>
        </row>
        <row r="57634">
          <cell r="A57634" t="str">
            <v>RF_0118</v>
          </cell>
        </row>
        <row r="57635">
          <cell r="A57635" t="str">
            <v>RF_0118</v>
          </cell>
        </row>
        <row r="57636">
          <cell r="A57636" t="str">
            <v>RF_0118</v>
          </cell>
        </row>
        <row r="57637">
          <cell r="A57637" t="str">
            <v>RF_0118</v>
          </cell>
        </row>
        <row r="57638">
          <cell r="A57638" t="str">
            <v>RF_0118</v>
          </cell>
        </row>
        <row r="57639">
          <cell r="A57639" t="str">
            <v>RF_0118</v>
          </cell>
        </row>
        <row r="57640">
          <cell r="A57640" t="str">
            <v>RF_0118</v>
          </cell>
        </row>
        <row r="57641">
          <cell r="A57641" t="str">
            <v>RF_0118</v>
          </cell>
        </row>
        <row r="57642">
          <cell r="A57642" t="str">
            <v>RF_0118</v>
          </cell>
        </row>
        <row r="57643">
          <cell r="A57643" t="str">
            <v>RF_0118</v>
          </cell>
        </row>
        <row r="57644">
          <cell r="A57644" t="str">
            <v>RF_0118</v>
          </cell>
        </row>
        <row r="57645">
          <cell r="A57645" t="str">
            <v>RF_0118</v>
          </cell>
        </row>
        <row r="57646">
          <cell r="A57646" t="str">
            <v>RF_0118</v>
          </cell>
        </row>
        <row r="57647">
          <cell r="A57647" t="str">
            <v>RF_0118</v>
          </cell>
        </row>
        <row r="57648">
          <cell r="A57648" t="str">
            <v>RF_0118</v>
          </cell>
        </row>
        <row r="57649">
          <cell r="A57649" t="str">
            <v>RF_0118</v>
          </cell>
        </row>
        <row r="57650">
          <cell r="A57650" t="str">
            <v>RF_0118</v>
          </cell>
        </row>
        <row r="57651">
          <cell r="A57651" t="str">
            <v>RF_0118</v>
          </cell>
        </row>
        <row r="57652">
          <cell r="A57652" t="str">
            <v>RF_0118</v>
          </cell>
        </row>
        <row r="57653">
          <cell r="A57653" t="str">
            <v>RF_0118</v>
          </cell>
        </row>
        <row r="57654">
          <cell r="A57654" t="str">
            <v>RF_0118</v>
          </cell>
        </row>
        <row r="57655">
          <cell r="A57655" t="str">
            <v>RF_0118</v>
          </cell>
        </row>
        <row r="57656">
          <cell r="A57656" t="str">
            <v>RF_0118</v>
          </cell>
        </row>
        <row r="57657">
          <cell r="A57657" t="str">
            <v>RF_0118</v>
          </cell>
        </row>
        <row r="57658">
          <cell r="A57658" t="str">
            <v>RF_0118</v>
          </cell>
        </row>
        <row r="57659">
          <cell r="A57659" t="str">
            <v>RF_0118</v>
          </cell>
        </row>
        <row r="57660">
          <cell r="A57660" t="str">
            <v>RF_0118</v>
          </cell>
        </row>
        <row r="57661">
          <cell r="A57661" t="str">
            <v>RF_0118</v>
          </cell>
        </row>
        <row r="57662">
          <cell r="A57662" t="str">
            <v>RF_0118</v>
          </cell>
        </row>
        <row r="57663">
          <cell r="A57663" t="str">
            <v>RF_0118</v>
          </cell>
        </row>
        <row r="57664">
          <cell r="A57664" t="str">
            <v>RF_0118</v>
          </cell>
        </row>
        <row r="57665">
          <cell r="A57665" t="str">
            <v>RF_0118</v>
          </cell>
        </row>
        <row r="57666">
          <cell r="A57666" t="str">
            <v>RF_0118</v>
          </cell>
        </row>
        <row r="57667">
          <cell r="A57667" t="str">
            <v>RF_0118</v>
          </cell>
        </row>
        <row r="57668">
          <cell r="A57668" t="str">
            <v>RF_0118</v>
          </cell>
        </row>
        <row r="57669">
          <cell r="A57669" t="str">
            <v>RF_0118</v>
          </cell>
        </row>
        <row r="57670">
          <cell r="A57670" t="str">
            <v>RF_0118</v>
          </cell>
        </row>
        <row r="57671">
          <cell r="A57671" t="str">
            <v>RF_0118</v>
          </cell>
        </row>
        <row r="57672">
          <cell r="A57672" t="str">
            <v>RF_0118</v>
          </cell>
        </row>
        <row r="57673">
          <cell r="A57673" t="str">
            <v>RF_0118</v>
          </cell>
        </row>
        <row r="57674">
          <cell r="A57674" t="str">
            <v>RF_0118</v>
          </cell>
        </row>
        <row r="57675">
          <cell r="A57675" t="str">
            <v>RF_0118</v>
          </cell>
        </row>
        <row r="57676">
          <cell r="A57676" t="str">
            <v>RF_0118</v>
          </cell>
        </row>
        <row r="57677">
          <cell r="A57677" t="str">
            <v>RF_0118</v>
          </cell>
        </row>
        <row r="57678">
          <cell r="A57678" t="str">
            <v>RF_0118</v>
          </cell>
        </row>
        <row r="57679">
          <cell r="A57679" t="str">
            <v>RF_0118</v>
          </cell>
        </row>
        <row r="57680">
          <cell r="A57680" t="str">
            <v>RF_0118</v>
          </cell>
        </row>
        <row r="57681">
          <cell r="A57681" t="str">
            <v>RF_0118</v>
          </cell>
        </row>
        <row r="57682">
          <cell r="A57682" t="str">
            <v>RF_0118</v>
          </cell>
        </row>
        <row r="57683">
          <cell r="A57683" t="str">
            <v>RF_0118</v>
          </cell>
        </row>
        <row r="57684">
          <cell r="A57684" t="str">
            <v>RF_0118</v>
          </cell>
        </row>
        <row r="57685">
          <cell r="A57685" t="str">
            <v>RF_0118</v>
          </cell>
        </row>
        <row r="57686">
          <cell r="A57686" t="str">
            <v>RF_0118</v>
          </cell>
        </row>
        <row r="57687">
          <cell r="A57687" t="str">
            <v>RF_0118</v>
          </cell>
        </row>
        <row r="57688">
          <cell r="A57688" t="str">
            <v>RF_0118</v>
          </cell>
        </row>
        <row r="57689">
          <cell r="A57689" t="str">
            <v>RF_0118</v>
          </cell>
        </row>
        <row r="57690">
          <cell r="A57690" t="str">
            <v>RF_0118</v>
          </cell>
        </row>
        <row r="57691">
          <cell r="A57691" t="str">
            <v>RF_0118</v>
          </cell>
        </row>
        <row r="57692">
          <cell r="A57692" t="str">
            <v>RF_0118</v>
          </cell>
        </row>
        <row r="57693">
          <cell r="A57693" t="str">
            <v>RF_0118</v>
          </cell>
        </row>
        <row r="57694">
          <cell r="A57694" t="str">
            <v>RF_0118</v>
          </cell>
        </row>
        <row r="57695">
          <cell r="A57695" t="str">
            <v>RF_0118</v>
          </cell>
        </row>
        <row r="57696">
          <cell r="A57696" t="str">
            <v>RF_0118</v>
          </cell>
        </row>
        <row r="57697">
          <cell r="A57697" t="str">
            <v>RF_0118</v>
          </cell>
        </row>
        <row r="57698">
          <cell r="A57698" t="str">
            <v>RF_0118</v>
          </cell>
        </row>
        <row r="57699">
          <cell r="A57699" t="str">
            <v>RF_0118</v>
          </cell>
        </row>
        <row r="57700">
          <cell r="A57700" t="str">
            <v>RF_0118</v>
          </cell>
        </row>
        <row r="57701">
          <cell r="A57701" t="str">
            <v>RF_0118</v>
          </cell>
        </row>
        <row r="57702">
          <cell r="A57702" t="str">
            <v>RF_0118</v>
          </cell>
        </row>
        <row r="57703">
          <cell r="A57703" t="str">
            <v>RF_0118</v>
          </cell>
        </row>
        <row r="57704">
          <cell r="A57704" t="str">
            <v>RF_0118</v>
          </cell>
        </row>
        <row r="57705">
          <cell r="A57705" t="str">
            <v>RF_0118</v>
          </cell>
        </row>
        <row r="57706">
          <cell r="A57706" t="str">
            <v>RF_0118</v>
          </cell>
        </row>
        <row r="57707">
          <cell r="A57707" t="str">
            <v>RF_0118</v>
          </cell>
        </row>
        <row r="57708">
          <cell r="A57708" t="str">
            <v>RF_0118</v>
          </cell>
        </row>
        <row r="57709">
          <cell r="A57709" t="str">
            <v>RF_0118</v>
          </cell>
        </row>
        <row r="57710">
          <cell r="A57710" t="str">
            <v>RF_0118</v>
          </cell>
        </row>
        <row r="57711">
          <cell r="A57711" t="str">
            <v>RF_0118</v>
          </cell>
        </row>
        <row r="57712">
          <cell r="A57712" t="str">
            <v>RF_0118</v>
          </cell>
        </row>
        <row r="57713">
          <cell r="A57713" t="str">
            <v>RF_0118</v>
          </cell>
        </row>
        <row r="57714">
          <cell r="A57714" t="str">
            <v>RF_0118</v>
          </cell>
        </row>
        <row r="57715">
          <cell r="A57715" t="str">
            <v>RF_0118</v>
          </cell>
        </row>
        <row r="57716">
          <cell r="A57716" t="str">
            <v>RF_0118</v>
          </cell>
        </row>
        <row r="57717">
          <cell r="A57717" t="str">
            <v>RF_0118</v>
          </cell>
        </row>
        <row r="57718">
          <cell r="A57718" t="str">
            <v>RF_0118</v>
          </cell>
        </row>
        <row r="57719">
          <cell r="A57719" t="str">
            <v>RF_0118</v>
          </cell>
        </row>
        <row r="57720">
          <cell r="A57720" t="str">
            <v>RF_0118</v>
          </cell>
        </row>
        <row r="57721">
          <cell r="A57721" t="str">
            <v>RF_0118</v>
          </cell>
        </row>
        <row r="57722">
          <cell r="A57722" t="str">
            <v>RF_0118</v>
          </cell>
        </row>
        <row r="57723">
          <cell r="A57723" t="str">
            <v>RF_0118</v>
          </cell>
        </row>
        <row r="57724">
          <cell r="A57724" t="str">
            <v>RF_0118</v>
          </cell>
        </row>
        <row r="57725">
          <cell r="A57725" t="str">
            <v>RF_0118</v>
          </cell>
        </row>
        <row r="57726">
          <cell r="A57726" t="str">
            <v>RF_0118</v>
          </cell>
        </row>
        <row r="57727">
          <cell r="A57727" t="str">
            <v>RF_0118</v>
          </cell>
        </row>
        <row r="57728">
          <cell r="A57728" t="str">
            <v>RF_0118</v>
          </cell>
        </row>
        <row r="57729">
          <cell r="A57729" t="str">
            <v>RF_0118</v>
          </cell>
        </row>
        <row r="57730">
          <cell r="A57730" t="str">
            <v>RF_0118</v>
          </cell>
        </row>
        <row r="57731">
          <cell r="A57731" t="str">
            <v>RF_0118</v>
          </cell>
        </row>
        <row r="57732">
          <cell r="A57732" t="str">
            <v>RF_0118</v>
          </cell>
        </row>
        <row r="57733">
          <cell r="A57733" t="str">
            <v>RF_0118</v>
          </cell>
        </row>
        <row r="57734">
          <cell r="A57734" t="str">
            <v>RF_0118</v>
          </cell>
        </row>
        <row r="57735">
          <cell r="A57735" t="str">
            <v>RF_0118</v>
          </cell>
        </row>
        <row r="57736">
          <cell r="A57736" t="str">
            <v>RF_0118</v>
          </cell>
        </row>
        <row r="57737">
          <cell r="A57737" t="str">
            <v>RF_0118</v>
          </cell>
        </row>
        <row r="57738">
          <cell r="A57738" t="str">
            <v>RF_0118</v>
          </cell>
        </row>
        <row r="57739">
          <cell r="A57739" t="str">
            <v>RF_0118</v>
          </cell>
        </row>
        <row r="57740">
          <cell r="A57740" t="str">
            <v>RF_0118</v>
          </cell>
        </row>
        <row r="57741">
          <cell r="A57741" t="str">
            <v>RF_0118</v>
          </cell>
        </row>
        <row r="57742">
          <cell r="A57742" t="str">
            <v>RF_0118</v>
          </cell>
        </row>
        <row r="57743">
          <cell r="A57743" t="str">
            <v>RF_0118</v>
          </cell>
        </row>
        <row r="57744">
          <cell r="A57744" t="str">
            <v>RF_0118</v>
          </cell>
        </row>
        <row r="57745">
          <cell r="A57745" t="str">
            <v>RF_0118</v>
          </cell>
        </row>
        <row r="57746">
          <cell r="A57746" t="str">
            <v>RF_0118</v>
          </cell>
        </row>
        <row r="57747">
          <cell r="A57747" t="str">
            <v>RF_0118</v>
          </cell>
        </row>
        <row r="57748">
          <cell r="A57748" t="str">
            <v>RF_0118</v>
          </cell>
        </row>
        <row r="57749">
          <cell r="A57749" t="str">
            <v>RF_0118</v>
          </cell>
        </row>
        <row r="57750">
          <cell r="A57750" t="str">
            <v>RF_0118</v>
          </cell>
        </row>
        <row r="57751">
          <cell r="A57751" t="str">
            <v>RF_0118</v>
          </cell>
        </row>
        <row r="57752">
          <cell r="A57752" t="str">
            <v>RF_0118</v>
          </cell>
        </row>
        <row r="57753">
          <cell r="A57753" t="str">
            <v>RF_0118</v>
          </cell>
        </row>
        <row r="57754">
          <cell r="A57754" t="str">
            <v>RF_0118</v>
          </cell>
        </row>
        <row r="57755">
          <cell r="A57755" t="str">
            <v>RF_0118</v>
          </cell>
        </row>
        <row r="57756">
          <cell r="A57756" t="str">
            <v>RF_0118</v>
          </cell>
        </row>
        <row r="57757">
          <cell r="A57757" t="str">
            <v>RF_0118</v>
          </cell>
        </row>
        <row r="57758">
          <cell r="A57758" t="str">
            <v>RF_0118</v>
          </cell>
        </row>
        <row r="57759">
          <cell r="A57759" t="str">
            <v>RF_0118</v>
          </cell>
        </row>
        <row r="57760">
          <cell r="A57760" t="str">
            <v>RF_0118</v>
          </cell>
        </row>
        <row r="57761">
          <cell r="A57761" t="str">
            <v>RF_0118</v>
          </cell>
        </row>
        <row r="57762">
          <cell r="A57762" t="str">
            <v>RF_0118</v>
          </cell>
        </row>
        <row r="57763">
          <cell r="A57763" t="str">
            <v>RF_0118</v>
          </cell>
        </row>
        <row r="57764">
          <cell r="A57764" t="str">
            <v>RF_0118</v>
          </cell>
        </row>
        <row r="57765">
          <cell r="A57765" t="str">
            <v>RF_0118</v>
          </cell>
        </row>
        <row r="57766">
          <cell r="A57766" t="str">
            <v>RF_0118</v>
          </cell>
        </row>
        <row r="57767">
          <cell r="A57767" t="str">
            <v>RF_0118</v>
          </cell>
        </row>
        <row r="57768">
          <cell r="A57768" t="str">
            <v>RF_0118</v>
          </cell>
        </row>
        <row r="57769">
          <cell r="A57769" t="str">
            <v>RF_0118</v>
          </cell>
        </row>
        <row r="57770">
          <cell r="A57770" t="str">
            <v>RF_0118</v>
          </cell>
        </row>
        <row r="57771">
          <cell r="A57771" t="str">
            <v>RF_0118</v>
          </cell>
        </row>
        <row r="57772">
          <cell r="A57772" t="str">
            <v>RF_0118</v>
          </cell>
        </row>
        <row r="57773">
          <cell r="A57773" t="str">
            <v>RF_0118</v>
          </cell>
        </row>
        <row r="57774">
          <cell r="A57774" t="str">
            <v>RF_0118</v>
          </cell>
        </row>
        <row r="57775">
          <cell r="A57775" t="str">
            <v>RF_0118</v>
          </cell>
        </row>
        <row r="57776">
          <cell r="A57776" t="str">
            <v>RF_0118</v>
          </cell>
        </row>
        <row r="57777">
          <cell r="A57777" t="str">
            <v>RF_0118</v>
          </cell>
        </row>
        <row r="57778">
          <cell r="A57778" t="str">
            <v>RF_0118</v>
          </cell>
        </row>
        <row r="57779">
          <cell r="A57779" t="str">
            <v>RF_0118</v>
          </cell>
        </row>
        <row r="57780">
          <cell r="A57780" t="str">
            <v>RF_0118</v>
          </cell>
        </row>
        <row r="57781">
          <cell r="A57781" t="str">
            <v>RF_0118</v>
          </cell>
        </row>
        <row r="57782">
          <cell r="A57782" t="str">
            <v>RF_0118</v>
          </cell>
        </row>
        <row r="57783">
          <cell r="A57783" t="str">
            <v>RF_0118</v>
          </cell>
        </row>
        <row r="57784">
          <cell r="A57784" t="str">
            <v>RF_0118</v>
          </cell>
        </row>
        <row r="57785">
          <cell r="A57785" t="str">
            <v>RF_0118</v>
          </cell>
        </row>
        <row r="57786">
          <cell r="A57786" t="str">
            <v>RF_0118</v>
          </cell>
        </row>
        <row r="57787">
          <cell r="A57787" t="str">
            <v>RF_0118</v>
          </cell>
        </row>
        <row r="57788">
          <cell r="A57788" t="str">
            <v>RF_0118</v>
          </cell>
        </row>
        <row r="57789">
          <cell r="A57789" t="str">
            <v>RF_0118</v>
          </cell>
        </row>
        <row r="57790">
          <cell r="A57790" t="str">
            <v>RF_0118</v>
          </cell>
        </row>
        <row r="57791">
          <cell r="A57791" t="str">
            <v>RF_0118</v>
          </cell>
        </row>
        <row r="57792">
          <cell r="A57792" t="str">
            <v>RF_0118</v>
          </cell>
        </row>
        <row r="57793">
          <cell r="A57793" t="str">
            <v>RF_0118</v>
          </cell>
        </row>
        <row r="57794">
          <cell r="A57794" t="str">
            <v>RF_0118</v>
          </cell>
        </row>
        <row r="57795">
          <cell r="A57795" t="str">
            <v>RF_0118</v>
          </cell>
        </row>
        <row r="57796">
          <cell r="A57796" t="str">
            <v>RF_0118</v>
          </cell>
        </row>
        <row r="57797">
          <cell r="A57797" t="str">
            <v>RF_0118</v>
          </cell>
        </row>
        <row r="57798">
          <cell r="A57798" t="str">
            <v>RF_0118</v>
          </cell>
        </row>
        <row r="57799">
          <cell r="A57799" t="str">
            <v>RF_0118</v>
          </cell>
        </row>
        <row r="57800">
          <cell r="A57800" t="str">
            <v>RF_0118</v>
          </cell>
        </row>
        <row r="57801">
          <cell r="A57801" t="str">
            <v>RF_0118</v>
          </cell>
        </row>
        <row r="57802">
          <cell r="A57802" t="str">
            <v>RF_0118</v>
          </cell>
        </row>
        <row r="57803">
          <cell r="A57803" t="str">
            <v>RF_0118</v>
          </cell>
        </row>
        <row r="57804">
          <cell r="A57804" t="str">
            <v>RF_0118</v>
          </cell>
        </row>
        <row r="57805">
          <cell r="A57805" t="str">
            <v>RF_0118</v>
          </cell>
        </row>
        <row r="57806">
          <cell r="A57806" t="str">
            <v>RF_0118</v>
          </cell>
        </row>
        <row r="57807">
          <cell r="A57807" t="str">
            <v>RF_0118</v>
          </cell>
        </row>
        <row r="57808">
          <cell r="A57808" t="str">
            <v>RF_0118</v>
          </cell>
        </row>
        <row r="57809">
          <cell r="A57809" t="str">
            <v>RF_0118</v>
          </cell>
        </row>
        <row r="57810">
          <cell r="A57810" t="str">
            <v>RF_0118</v>
          </cell>
        </row>
        <row r="57811">
          <cell r="A57811" t="str">
            <v>RF_0118</v>
          </cell>
        </row>
        <row r="57812">
          <cell r="A57812" t="str">
            <v>RF_0118</v>
          </cell>
        </row>
        <row r="57813">
          <cell r="A57813" t="str">
            <v>RF_0118</v>
          </cell>
        </row>
        <row r="57814">
          <cell r="A57814" t="str">
            <v>RF_0118</v>
          </cell>
        </row>
        <row r="57815">
          <cell r="A57815" t="str">
            <v>RF_0118</v>
          </cell>
        </row>
        <row r="57816">
          <cell r="A57816" t="str">
            <v>RF_0118</v>
          </cell>
        </row>
        <row r="57817">
          <cell r="A57817" t="str">
            <v>RF_0118</v>
          </cell>
        </row>
        <row r="57818">
          <cell r="A57818" t="str">
            <v>RF_0118</v>
          </cell>
        </row>
        <row r="57819">
          <cell r="A57819" t="str">
            <v>RF_0118</v>
          </cell>
        </row>
        <row r="57820">
          <cell r="A57820" t="str">
            <v>RF_0118</v>
          </cell>
        </row>
        <row r="57821">
          <cell r="A57821" t="str">
            <v>RF_0118</v>
          </cell>
        </row>
        <row r="57822">
          <cell r="A57822" t="str">
            <v>RF_0118</v>
          </cell>
        </row>
        <row r="57823">
          <cell r="A57823" t="str">
            <v>RF_0118</v>
          </cell>
        </row>
        <row r="57824">
          <cell r="A57824" t="str">
            <v>RF_0118</v>
          </cell>
        </row>
        <row r="57825">
          <cell r="A57825" t="str">
            <v>RF_0118</v>
          </cell>
        </row>
        <row r="57826">
          <cell r="A57826" t="str">
            <v>RF_0118</v>
          </cell>
        </row>
        <row r="57827">
          <cell r="A57827" t="str">
            <v>RF_0118</v>
          </cell>
        </row>
        <row r="57828">
          <cell r="A57828" t="str">
            <v>RF_0118</v>
          </cell>
        </row>
        <row r="57829">
          <cell r="A57829" t="str">
            <v>RF_0118</v>
          </cell>
        </row>
        <row r="57830">
          <cell r="A57830" t="str">
            <v>RF_0118</v>
          </cell>
        </row>
        <row r="57831">
          <cell r="A57831" t="str">
            <v>RF_0118</v>
          </cell>
        </row>
        <row r="57832">
          <cell r="A57832" t="str">
            <v>RF_0118</v>
          </cell>
        </row>
        <row r="57833">
          <cell r="A57833" t="str">
            <v>RF_0118</v>
          </cell>
        </row>
        <row r="57834">
          <cell r="A57834" t="str">
            <v>RF_0118</v>
          </cell>
        </row>
        <row r="57835">
          <cell r="A57835" t="str">
            <v>RF_0118</v>
          </cell>
        </row>
        <row r="57836">
          <cell r="A57836" t="str">
            <v>RF_0118</v>
          </cell>
        </row>
        <row r="57837">
          <cell r="A57837" t="str">
            <v>RF_0118</v>
          </cell>
        </row>
        <row r="57838">
          <cell r="A57838" t="str">
            <v>RF_0118</v>
          </cell>
        </row>
        <row r="57839">
          <cell r="A57839" t="str">
            <v>RF_0118</v>
          </cell>
        </row>
        <row r="57840">
          <cell r="A57840" t="str">
            <v>RF_0118</v>
          </cell>
        </row>
        <row r="57841">
          <cell r="A57841" t="str">
            <v>RF_0118</v>
          </cell>
        </row>
        <row r="57842">
          <cell r="A57842" t="str">
            <v>RF_0118</v>
          </cell>
        </row>
        <row r="57843">
          <cell r="A57843" t="str">
            <v>RF_0118</v>
          </cell>
        </row>
        <row r="57844">
          <cell r="A57844" t="str">
            <v>RF_0118</v>
          </cell>
        </row>
        <row r="57845">
          <cell r="A57845" t="str">
            <v>RF_0118</v>
          </cell>
        </row>
        <row r="57846">
          <cell r="A57846" t="str">
            <v>RF_0118</v>
          </cell>
        </row>
        <row r="57847">
          <cell r="A57847" t="str">
            <v>RF_0118</v>
          </cell>
        </row>
        <row r="57848">
          <cell r="A57848" t="str">
            <v>RF_0118</v>
          </cell>
        </row>
        <row r="57849">
          <cell r="A57849" t="str">
            <v>RF_0118</v>
          </cell>
        </row>
        <row r="57850">
          <cell r="A57850" t="str">
            <v>RF_0118</v>
          </cell>
        </row>
        <row r="57851">
          <cell r="A57851" t="str">
            <v>RF_0118</v>
          </cell>
        </row>
        <row r="57852">
          <cell r="A57852" t="str">
            <v>RF_0118</v>
          </cell>
        </row>
        <row r="57853">
          <cell r="A57853" t="str">
            <v>RF_0118</v>
          </cell>
        </row>
        <row r="57854">
          <cell r="A57854" t="str">
            <v>RF_0118</v>
          </cell>
        </row>
        <row r="57855">
          <cell r="A57855" t="str">
            <v>RF_0118</v>
          </cell>
        </row>
        <row r="57856">
          <cell r="A57856" t="str">
            <v>RF_0118</v>
          </cell>
        </row>
        <row r="57857">
          <cell r="A57857" t="str">
            <v>RF_0118</v>
          </cell>
        </row>
        <row r="57858">
          <cell r="A57858" t="str">
            <v>RF_0118</v>
          </cell>
        </row>
        <row r="57859">
          <cell r="A57859" t="str">
            <v>RF_0118</v>
          </cell>
        </row>
        <row r="57860">
          <cell r="A57860" t="str">
            <v>RF_0118</v>
          </cell>
        </row>
        <row r="57861">
          <cell r="A57861" t="str">
            <v>RF_0118</v>
          </cell>
        </row>
        <row r="57862">
          <cell r="A57862" t="str">
            <v>RF_0118</v>
          </cell>
        </row>
        <row r="57863">
          <cell r="A57863" t="str">
            <v>RF_0118</v>
          </cell>
        </row>
        <row r="57864">
          <cell r="A57864" t="str">
            <v>RF_0118</v>
          </cell>
        </row>
        <row r="57865">
          <cell r="A57865" t="str">
            <v>RF_0118</v>
          </cell>
        </row>
        <row r="57866">
          <cell r="A57866" t="str">
            <v>RF_0118</v>
          </cell>
        </row>
        <row r="57867">
          <cell r="A57867" t="str">
            <v>RF_0118</v>
          </cell>
        </row>
        <row r="57868">
          <cell r="A57868" t="str">
            <v>RF_0118</v>
          </cell>
        </row>
        <row r="57869">
          <cell r="A57869" t="str">
            <v>RF_0118</v>
          </cell>
        </row>
        <row r="57870">
          <cell r="A57870" t="str">
            <v>RF_0118</v>
          </cell>
        </row>
        <row r="57871">
          <cell r="A57871" t="str">
            <v>RF_0118</v>
          </cell>
        </row>
        <row r="57872">
          <cell r="A57872" t="str">
            <v>RF_0118</v>
          </cell>
        </row>
        <row r="57873">
          <cell r="A57873" t="str">
            <v>RF_0118</v>
          </cell>
        </row>
        <row r="57874">
          <cell r="A57874" t="str">
            <v>RF_0118</v>
          </cell>
        </row>
        <row r="57875">
          <cell r="A57875" t="str">
            <v>RF_0118</v>
          </cell>
        </row>
        <row r="57876">
          <cell r="A57876" t="str">
            <v>RF_0118</v>
          </cell>
        </row>
        <row r="57877">
          <cell r="A57877" t="str">
            <v>RF_0118</v>
          </cell>
        </row>
        <row r="57878">
          <cell r="A57878" t="str">
            <v>RF_0118</v>
          </cell>
        </row>
        <row r="57879">
          <cell r="A57879" t="str">
            <v>RF_0118</v>
          </cell>
        </row>
        <row r="57880">
          <cell r="A57880" t="str">
            <v>RF_0118</v>
          </cell>
        </row>
        <row r="57881">
          <cell r="A57881" t="str">
            <v>RF_0118</v>
          </cell>
        </row>
        <row r="57882">
          <cell r="A57882" t="str">
            <v>RF_0118</v>
          </cell>
        </row>
        <row r="57883">
          <cell r="A57883" t="str">
            <v>RF_0118</v>
          </cell>
        </row>
        <row r="57884">
          <cell r="A57884" t="str">
            <v>RF_0118</v>
          </cell>
        </row>
        <row r="57885">
          <cell r="A57885" t="str">
            <v>RF_0118</v>
          </cell>
        </row>
        <row r="57886">
          <cell r="A57886" t="str">
            <v>RF_0118</v>
          </cell>
        </row>
        <row r="57887">
          <cell r="A57887" t="str">
            <v>RF_0118</v>
          </cell>
        </row>
        <row r="57888">
          <cell r="A57888" t="str">
            <v>RF_0118</v>
          </cell>
        </row>
        <row r="57889">
          <cell r="A57889" t="str">
            <v>RF_0118</v>
          </cell>
        </row>
        <row r="57890">
          <cell r="A57890" t="str">
            <v>RF_0118</v>
          </cell>
        </row>
        <row r="57891">
          <cell r="A57891" t="str">
            <v>RF_0118</v>
          </cell>
        </row>
        <row r="57892">
          <cell r="A57892" t="str">
            <v>RF_0118</v>
          </cell>
        </row>
        <row r="57893">
          <cell r="A57893" t="str">
            <v>RF_0118</v>
          </cell>
        </row>
        <row r="57894">
          <cell r="A57894" t="str">
            <v>RF_0118</v>
          </cell>
        </row>
        <row r="57895">
          <cell r="A57895" t="str">
            <v>RF_0118</v>
          </cell>
        </row>
        <row r="57896">
          <cell r="A57896" t="str">
            <v>RF_0118</v>
          </cell>
        </row>
        <row r="57897">
          <cell r="A57897" t="str">
            <v>RF_0118</v>
          </cell>
        </row>
        <row r="57898">
          <cell r="A57898" t="str">
            <v>RF_0118</v>
          </cell>
        </row>
        <row r="57899">
          <cell r="A57899" t="str">
            <v>RF_0118</v>
          </cell>
        </row>
        <row r="57900">
          <cell r="A57900" t="str">
            <v>RF_0118</v>
          </cell>
        </row>
        <row r="57901">
          <cell r="A57901" t="str">
            <v>RF_0118</v>
          </cell>
        </row>
        <row r="57902">
          <cell r="A57902" t="str">
            <v>RF_0118</v>
          </cell>
        </row>
        <row r="57903">
          <cell r="A57903" t="str">
            <v>RF_0118</v>
          </cell>
        </row>
        <row r="57904">
          <cell r="A57904" t="str">
            <v>RF_0118</v>
          </cell>
        </row>
        <row r="57905">
          <cell r="A57905" t="str">
            <v>RF_0118</v>
          </cell>
        </row>
        <row r="57906">
          <cell r="A57906" t="str">
            <v>RF_0118</v>
          </cell>
        </row>
        <row r="57907">
          <cell r="A57907" t="str">
            <v>RF_0118</v>
          </cell>
        </row>
        <row r="57908">
          <cell r="A57908" t="str">
            <v>RF_0118</v>
          </cell>
        </row>
        <row r="57909">
          <cell r="A57909" t="str">
            <v>RF_0118</v>
          </cell>
        </row>
        <row r="57910">
          <cell r="A57910" t="str">
            <v>RF_0118</v>
          </cell>
        </row>
        <row r="57911">
          <cell r="A57911" t="str">
            <v>RF_0118</v>
          </cell>
        </row>
        <row r="57912">
          <cell r="A57912" t="str">
            <v>RF_0118</v>
          </cell>
        </row>
        <row r="57913">
          <cell r="A57913" t="str">
            <v>RF_0118</v>
          </cell>
        </row>
        <row r="57914">
          <cell r="A57914" t="str">
            <v>RF_0118</v>
          </cell>
        </row>
        <row r="57915">
          <cell r="A57915" t="str">
            <v>RF_0118</v>
          </cell>
        </row>
        <row r="57916">
          <cell r="A57916" t="str">
            <v>RF_0118</v>
          </cell>
        </row>
        <row r="57917">
          <cell r="A57917" t="str">
            <v>RF_0118</v>
          </cell>
        </row>
        <row r="57918">
          <cell r="A57918" t="str">
            <v>RF_0118</v>
          </cell>
        </row>
        <row r="57919">
          <cell r="A57919" t="str">
            <v>RF_0118</v>
          </cell>
        </row>
        <row r="57920">
          <cell r="A57920" t="str">
            <v>RF_0118</v>
          </cell>
        </row>
        <row r="57921">
          <cell r="A57921" t="str">
            <v>RF_0118</v>
          </cell>
        </row>
        <row r="57922">
          <cell r="A57922" t="str">
            <v>RF_0118</v>
          </cell>
        </row>
        <row r="57923">
          <cell r="A57923" t="str">
            <v>RF_0118</v>
          </cell>
        </row>
        <row r="57924">
          <cell r="A57924" t="str">
            <v>RF_0118</v>
          </cell>
        </row>
        <row r="57925">
          <cell r="A57925" t="str">
            <v>RF_0118</v>
          </cell>
        </row>
        <row r="57926">
          <cell r="A57926" t="str">
            <v>RF_0118</v>
          </cell>
        </row>
        <row r="57927">
          <cell r="A57927" t="str">
            <v>RF_0118</v>
          </cell>
        </row>
        <row r="57928">
          <cell r="A57928" t="str">
            <v>RF_0118</v>
          </cell>
        </row>
        <row r="57929">
          <cell r="A57929" t="str">
            <v>RF_0118</v>
          </cell>
        </row>
        <row r="57930">
          <cell r="A57930" t="str">
            <v>RF_0118</v>
          </cell>
        </row>
        <row r="57931">
          <cell r="A57931" t="str">
            <v>RF_0118</v>
          </cell>
        </row>
        <row r="57932">
          <cell r="A57932" t="str">
            <v>RF_0118</v>
          </cell>
        </row>
        <row r="57933">
          <cell r="A57933" t="str">
            <v>RF_0118</v>
          </cell>
        </row>
        <row r="57934">
          <cell r="A57934" t="str">
            <v>RF_0118</v>
          </cell>
        </row>
        <row r="57935">
          <cell r="A57935" t="str">
            <v>RF_0118</v>
          </cell>
        </row>
        <row r="57936">
          <cell r="A57936" t="str">
            <v>RF_0118</v>
          </cell>
        </row>
        <row r="57937">
          <cell r="A57937" t="str">
            <v>RF_0118</v>
          </cell>
        </row>
        <row r="57938">
          <cell r="A57938" t="str">
            <v>RF_0118</v>
          </cell>
        </row>
        <row r="57939">
          <cell r="A57939" t="str">
            <v>RF_0118</v>
          </cell>
        </row>
        <row r="57940">
          <cell r="A57940" t="str">
            <v>RF_0118</v>
          </cell>
        </row>
        <row r="57941">
          <cell r="A57941" t="str">
            <v>RF_0118</v>
          </cell>
        </row>
        <row r="57942">
          <cell r="A57942" t="str">
            <v>RF_0118</v>
          </cell>
        </row>
        <row r="57943">
          <cell r="A57943" t="str">
            <v>RF_0118</v>
          </cell>
        </row>
        <row r="57944">
          <cell r="A57944" t="str">
            <v>RF_0118</v>
          </cell>
        </row>
        <row r="57945">
          <cell r="A57945" t="str">
            <v>RF_0118</v>
          </cell>
        </row>
        <row r="57946">
          <cell r="A57946" t="str">
            <v>RF_0118</v>
          </cell>
        </row>
        <row r="57947">
          <cell r="A57947" t="str">
            <v>RF_0118</v>
          </cell>
        </row>
        <row r="57948">
          <cell r="A57948" t="str">
            <v>RF_0118</v>
          </cell>
        </row>
        <row r="57949">
          <cell r="A57949" t="str">
            <v>RF_0118</v>
          </cell>
        </row>
        <row r="57950">
          <cell r="A57950" t="str">
            <v>RF_0118</v>
          </cell>
        </row>
        <row r="57951">
          <cell r="A57951" t="str">
            <v>RF_0118</v>
          </cell>
        </row>
        <row r="57952">
          <cell r="A57952" t="str">
            <v>RF_0118</v>
          </cell>
        </row>
        <row r="57953">
          <cell r="A57953" t="str">
            <v>RF_0118</v>
          </cell>
        </row>
        <row r="57954">
          <cell r="A57954" t="str">
            <v>RF_0118</v>
          </cell>
        </row>
        <row r="57955">
          <cell r="A57955" t="str">
            <v>RF_0118</v>
          </cell>
        </row>
        <row r="57956">
          <cell r="A57956" t="str">
            <v>RF_0118</v>
          </cell>
        </row>
        <row r="57957">
          <cell r="A57957" t="str">
            <v>RF_0118</v>
          </cell>
        </row>
        <row r="57958">
          <cell r="A57958" t="str">
            <v>RF_0118</v>
          </cell>
        </row>
        <row r="57959">
          <cell r="A57959" t="str">
            <v>RF_0118</v>
          </cell>
        </row>
        <row r="57960">
          <cell r="A57960" t="str">
            <v>RF_0118</v>
          </cell>
        </row>
        <row r="57961">
          <cell r="A57961" t="str">
            <v>RF_0118</v>
          </cell>
        </row>
        <row r="57962">
          <cell r="A57962" t="str">
            <v>RF_0118</v>
          </cell>
        </row>
        <row r="57963">
          <cell r="A57963" t="str">
            <v>RF_0118</v>
          </cell>
        </row>
        <row r="57964">
          <cell r="A57964" t="str">
            <v>RF_0118</v>
          </cell>
        </row>
        <row r="57965">
          <cell r="A57965" t="str">
            <v>RF_0118</v>
          </cell>
        </row>
        <row r="57966">
          <cell r="A57966" t="str">
            <v>RF_0118</v>
          </cell>
        </row>
        <row r="57967">
          <cell r="A57967" t="str">
            <v>RF_0118</v>
          </cell>
        </row>
        <row r="57968">
          <cell r="A57968" t="str">
            <v>RF_0118</v>
          </cell>
        </row>
        <row r="57969">
          <cell r="A57969" t="str">
            <v>RF_0118</v>
          </cell>
        </row>
        <row r="57970">
          <cell r="A57970" t="str">
            <v>RF_0118</v>
          </cell>
        </row>
        <row r="57971">
          <cell r="A57971" t="str">
            <v>RF_0118</v>
          </cell>
        </row>
        <row r="57972">
          <cell r="A57972" t="str">
            <v>RF_0118</v>
          </cell>
        </row>
        <row r="57973">
          <cell r="A57973" t="str">
            <v>RF_0118</v>
          </cell>
        </row>
        <row r="57974">
          <cell r="A57974" t="str">
            <v>RF_0118</v>
          </cell>
        </row>
        <row r="57975">
          <cell r="A57975" t="str">
            <v>RF_0118</v>
          </cell>
        </row>
        <row r="57976">
          <cell r="A57976" t="str">
            <v>RF_0118</v>
          </cell>
        </row>
        <row r="57977">
          <cell r="A57977" t="str">
            <v>RF_0118</v>
          </cell>
        </row>
        <row r="57978">
          <cell r="A57978" t="str">
            <v>RF_0118</v>
          </cell>
        </row>
        <row r="57979">
          <cell r="A57979" t="str">
            <v>RF_0118</v>
          </cell>
        </row>
        <row r="57980">
          <cell r="A57980" t="str">
            <v>RF_0118</v>
          </cell>
        </row>
        <row r="57981">
          <cell r="A57981" t="str">
            <v>RF_0118</v>
          </cell>
        </row>
        <row r="57982">
          <cell r="A57982" t="str">
            <v>RF_0118</v>
          </cell>
        </row>
        <row r="57983">
          <cell r="A57983" t="str">
            <v>RF_0118</v>
          </cell>
        </row>
        <row r="57984">
          <cell r="A57984" t="str">
            <v>RF_0118</v>
          </cell>
        </row>
        <row r="57985">
          <cell r="A57985" t="str">
            <v>RF_0118</v>
          </cell>
        </row>
        <row r="57986">
          <cell r="A57986" t="str">
            <v>RF_0118</v>
          </cell>
        </row>
        <row r="57987">
          <cell r="A57987" t="str">
            <v>RF_0118</v>
          </cell>
        </row>
        <row r="57988">
          <cell r="A57988" t="str">
            <v>RF_0118</v>
          </cell>
        </row>
        <row r="57989">
          <cell r="A57989" t="str">
            <v>RF_0118</v>
          </cell>
        </row>
        <row r="57990">
          <cell r="A57990" t="str">
            <v>RF_0118</v>
          </cell>
        </row>
        <row r="57991">
          <cell r="A57991" t="str">
            <v>RF_0118</v>
          </cell>
        </row>
        <row r="57992">
          <cell r="A57992" t="str">
            <v>RF_0118</v>
          </cell>
        </row>
        <row r="57993">
          <cell r="A57993" t="str">
            <v>RF_0118</v>
          </cell>
        </row>
        <row r="57994">
          <cell r="A57994" t="str">
            <v>RF_0118</v>
          </cell>
        </row>
        <row r="57995">
          <cell r="A57995" t="str">
            <v>RF_0118</v>
          </cell>
        </row>
        <row r="57996">
          <cell r="A57996" t="str">
            <v>RF_0118</v>
          </cell>
        </row>
        <row r="57997">
          <cell r="A57997" t="str">
            <v>RF_0118</v>
          </cell>
        </row>
        <row r="57998">
          <cell r="A57998" t="str">
            <v>RF_0118</v>
          </cell>
        </row>
        <row r="57999">
          <cell r="A57999" t="str">
            <v>RF_0118</v>
          </cell>
        </row>
        <row r="58000">
          <cell r="A58000" t="str">
            <v>RF_0118</v>
          </cell>
        </row>
        <row r="58001">
          <cell r="A58001" t="str">
            <v>RF_0118</v>
          </cell>
        </row>
        <row r="58002">
          <cell r="A58002" t="str">
            <v>RF_0118</v>
          </cell>
        </row>
        <row r="58003">
          <cell r="A58003" t="str">
            <v>RF_0118</v>
          </cell>
        </row>
        <row r="58004">
          <cell r="A58004" t="str">
            <v>RF_0118</v>
          </cell>
        </row>
        <row r="58005">
          <cell r="A58005" t="str">
            <v>RF_0118</v>
          </cell>
        </row>
        <row r="58006">
          <cell r="A58006" t="str">
            <v>RF_0118</v>
          </cell>
        </row>
        <row r="58007">
          <cell r="A58007" t="str">
            <v>RF_0118</v>
          </cell>
        </row>
        <row r="58008">
          <cell r="A58008" t="str">
            <v>RF_0118</v>
          </cell>
        </row>
        <row r="58009">
          <cell r="A58009" t="str">
            <v>RF_0118</v>
          </cell>
        </row>
        <row r="58010">
          <cell r="A58010" t="str">
            <v>RF_0118</v>
          </cell>
        </row>
        <row r="58011">
          <cell r="A58011" t="str">
            <v>RF_0118</v>
          </cell>
        </row>
        <row r="58012">
          <cell r="A58012" t="str">
            <v>RF_0118</v>
          </cell>
        </row>
        <row r="58013">
          <cell r="A58013" t="str">
            <v>RF_0118</v>
          </cell>
        </row>
        <row r="58014">
          <cell r="A58014" t="str">
            <v>RF_0118</v>
          </cell>
        </row>
        <row r="58015">
          <cell r="A58015" t="str">
            <v>RF_0118</v>
          </cell>
        </row>
        <row r="58016">
          <cell r="A58016" t="str">
            <v>RF_0118</v>
          </cell>
        </row>
        <row r="58017">
          <cell r="A58017" t="str">
            <v>RF_0118</v>
          </cell>
        </row>
        <row r="58018">
          <cell r="A58018" t="str">
            <v>RF_0118</v>
          </cell>
        </row>
        <row r="58019">
          <cell r="A58019" t="str">
            <v>RF_0118</v>
          </cell>
        </row>
        <row r="58020">
          <cell r="A58020" t="str">
            <v>RF_0118</v>
          </cell>
        </row>
        <row r="58021">
          <cell r="A58021" t="str">
            <v>RF_0118</v>
          </cell>
        </row>
        <row r="58022">
          <cell r="A58022" t="str">
            <v>RF_0118</v>
          </cell>
        </row>
        <row r="58023">
          <cell r="A58023" t="str">
            <v>RF_0118</v>
          </cell>
        </row>
        <row r="58024">
          <cell r="A58024" t="str">
            <v>RF_0118</v>
          </cell>
        </row>
        <row r="58025">
          <cell r="A58025" t="str">
            <v>RF_0118</v>
          </cell>
        </row>
        <row r="58026">
          <cell r="A58026" t="str">
            <v>RF_0118</v>
          </cell>
        </row>
        <row r="58027">
          <cell r="A58027" t="str">
            <v>RF_0118</v>
          </cell>
        </row>
        <row r="58028">
          <cell r="A58028" t="str">
            <v>RF_0118</v>
          </cell>
        </row>
        <row r="58029">
          <cell r="A58029" t="str">
            <v>RF_0118</v>
          </cell>
        </row>
        <row r="58030">
          <cell r="A58030" t="str">
            <v>RF_0118</v>
          </cell>
        </row>
        <row r="58031">
          <cell r="A58031" t="str">
            <v>RF_0118</v>
          </cell>
        </row>
        <row r="58032">
          <cell r="A58032" t="str">
            <v>RF_0118</v>
          </cell>
        </row>
        <row r="58033">
          <cell r="A58033" t="str">
            <v>RF_0118</v>
          </cell>
        </row>
        <row r="58034">
          <cell r="A58034" t="str">
            <v>RF_0118</v>
          </cell>
        </row>
        <row r="58035">
          <cell r="A58035" t="str">
            <v>RF_0118</v>
          </cell>
        </row>
        <row r="58036">
          <cell r="A58036" t="str">
            <v>RF_0118</v>
          </cell>
        </row>
        <row r="58037">
          <cell r="A58037" t="str">
            <v>RF_0118</v>
          </cell>
        </row>
        <row r="58038">
          <cell r="A58038" t="str">
            <v>RF_0118</v>
          </cell>
        </row>
        <row r="58039">
          <cell r="A58039" t="str">
            <v>RF_0118</v>
          </cell>
        </row>
        <row r="58040">
          <cell r="A58040" t="str">
            <v>RF_0118</v>
          </cell>
        </row>
        <row r="58041">
          <cell r="A58041" t="str">
            <v>RF_0118</v>
          </cell>
        </row>
        <row r="58042">
          <cell r="A58042" t="str">
            <v>RF_0118</v>
          </cell>
        </row>
        <row r="58043">
          <cell r="A58043" t="str">
            <v>RF_0118</v>
          </cell>
        </row>
        <row r="58044">
          <cell r="A58044" t="str">
            <v>RF_0118</v>
          </cell>
        </row>
        <row r="58045">
          <cell r="A58045" t="str">
            <v>RF_0118</v>
          </cell>
        </row>
        <row r="58046">
          <cell r="A58046" t="str">
            <v>RF_0118</v>
          </cell>
        </row>
        <row r="58047">
          <cell r="A58047" t="str">
            <v>RF_0118</v>
          </cell>
        </row>
        <row r="58048">
          <cell r="A58048" t="str">
            <v>RF_0118</v>
          </cell>
        </row>
        <row r="58049">
          <cell r="A58049" t="str">
            <v>RF_0118</v>
          </cell>
        </row>
        <row r="58050">
          <cell r="A58050" t="str">
            <v>RF_0118</v>
          </cell>
        </row>
        <row r="58051">
          <cell r="A58051" t="str">
            <v>RF_0118</v>
          </cell>
        </row>
        <row r="58052">
          <cell r="A58052" t="str">
            <v>RF_0118</v>
          </cell>
        </row>
        <row r="58053">
          <cell r="A58053" t="str">
            <v>RF_0118</v>
          </cell>
        </row>
        <row r="58054">
          <cell r="A58054" t="str">
            <v>RF_0118</v>
          </cell>
        </row>
        <row r="58055">
          <cell r="A58055" t="str">
            <v>RF_0118</v>
          </cell>
        </row>
        <row r="58056">
          <cell r="A58056" t="str">
            <v>RF_0118</v>
          </cell>
        </row>
        <row r="58057">
          <cell r="A58057" t="str">
            <v>RF_0118</v>
          </cell>
        </row>
        <row r="58058">
          <cell r="A58058" t="str">
            <v>RF_0118</v>
          </cell>
        </row>
        <row r="58059">
          <cell r="A58059" t="str">
            <v>RF_0118</v>
          </cell>
        </row>
        <row r="58060">
          <cell r="A58060" t="str">
            <v>RF_0118</v>
          </cell>
        </row>
        <row r="58061">
          <cell r="A58061" t="str">
            <v>RF_0118</v>
          </cell>
        </row>
        <row r="58062">
          <cell r="A58062" t="str">
            <v>RF_0118</v>
          </cell>
        </row>
        <row r="58063">
          <cell r="A58063" t="str">
            <v>RF_0118</v>
          </cell>
        </row>
        <row r="58064">
          <cell r="A58064" t="str">
            <v>RF_0118</v>
          </cell>
        </row>
        <row r="58065">
          <cell r="A58065" t="str">
            <v>RF_0118</v>
          </cell>
        </row>
        <row r="58066">
          <cell r="A58066" t="str">
            <v>RF_0118</v>
          </cell>
        </row>
        <row r="58067">
          <cell r="A58067" t="str">
            <v>RF_0118</v>
          </cell>
        </row>
        <row r="58068">
          <cell r="A58068" t="str">
            <v>RF_0118</v>
          </cell>
        </row>
        <row r="58069">
          <cell r="A58069" t="str">
            <v>RF_0118</v>
          </cell>
        </row>
        <row r="58070">
          <cell r="A58070" t="str">
            <v>RF_0118</v>
          </cell>
        </row>
        <row r="58071">
          <cell r="A58071" t="str">
            <v>RF_0118</v>
          </cell>
        </row>
        <row r="58072">
          <cell r="A58072" t="str">
            <v>RF_0118</v>
          </cell>
        </row>
        <row r="58073">
          <cell r="A58073" t="str">
            <v>RF_0118</v>
          </cell>
        </row>
        <row r="58074">
          <cell r="A58074" t="str">
            <v>RF_0118</v>
          </cell>
        </row>
        <row r="58075">
          <cell r="A58075" t="str">
            <v>RF_0118</v>
          </cell>
        </row>
        <row r="58076">
          <cell r="A58076" t="str">
            <v>RF_0118</v>
          </cell>
        </row>
        <row r="58077">
          <cell r="A58077" t="str">
            <v>RF_0118</v>
          </cell>
        </row>
        <row r="58078">
          <cell r="A58078" t="str">
            <v>RF_0118</v>
          </cell>
        </row>
        <row r="58079">
          <cell r="A58079" t="str">
            <v>RF_0118</v>
          </cell>
        </row>
        <row r="58080">
          <cell r="A58080" t="str">
            <v>RF_0118</v>
          </cell>
        </row>
        <row r="58081">
          <cell r="A58081" t="str">
            <v>RF_0118</v>
          </cell>
        </row>
        <row r="58082">
          <cell r="A58082" t="str">
            <v>RF_0118</v>
          </cell>
        </row>
        <row r="58083">
          <cell r="A58083" t="str">
            <v>RF_0118</v>
          </cell>
        </row>
        <row r="58084">
          <cell r="A58084" t="str">
            <v>RF_0118</v>
          </cell>
        </row>
        <row r="58085">
          <cell r="A58085" t="str">
            <v>RF_0118</v>
          </cell>
        </row>
        <row r="58086">
          <cell r="A58086" t="str">
            <v>RF_0118</v>
          </cell>
        </row>
        <row r="58087">
          <cell r="A58087" t="str">
            <v>RF_0118</v>
          </cell>
        </row>
        <row r="58088">
          <cell r="A58088" t="str">
            <v>RF_0118</v>
          </cell>
        </row>
        <row r="58089">
          <cell r="A58089" t="str">
            <v>RF_0118</v>
          </cell>
        </row>
        <row r="58090">
          <cell r="A58090" t="str">
            <v>RF_0118</v>
          </cell>
        </row>
        <row r="58091">
          <cell r="A58091" t="str">
            <v>RF_0118</v>
          </cell>
        </row>
        <row r="58092">
          <cell r="A58092" t="str">
            <v>RF_0118</v>
          </cell>
        </row>
        <row r="58093">
          <cell r="A58093" t="str">
            <v>RF_0118</v>
          </cell>
        </row>
        <row r="58094">
          <cell r="A58094" t="str">
            <v>RF_0118</v>
          </cell>
        </row>
        <row r="58095">
          <cell r="A58095" t="str">
            <v>RF_0118</v>
          </cell>
        </row>
        <row r="58096">
          <cell r="A58096" t="str">
            <v>RF_0118</v>
          </cell>
        </row>
        <row r="58097">
          <cell r="A58097" t="str">
            <v>RF_0118</v>
          </cell>
        </row>
        <row r="58098">
          <cell r="A58098" t="str">
            <v>RF_0118</v>
          </cell>
        </row>
        <row r="58099">
          <cell r="A58099" t="str">
            <v>RF_0118</v>
          </cell>
        </row>
        <row r="58100">
          <cell r="A58100" t="str">
            <v>RF_0118</v>
          </cell>
        </row>
        <row r="58101">
          <cell r="A58101" t="str">
            <v>RF_0118</v>
          </cell>
        </row>
        <row r="58102">
          <cell r="A58102" t="str">
            <v>RF_0118</v>
          </cell>
        </row>
        <row r="58103">
          <cell r="A58103" t="str">
            <v>RF_0118</v>
          </cell>
        </row>
        <row r="58104">
          <cell r="A58104" t="str">
            <v>RF_0118</v>
          </cell>
        </row>
        <row r="58105">
          <cell r="A58105" t="str">
            <v>RF_0118</v>
          </cell>
        </row>
        <row r="58106">
          <cell r="A58106" t="str">
            <v>RF_0118</v>
          </cell>
        </row>
        <row r="58107">
          <cell r="A58107" t="str">
            <v>RF_0118</v>
          </cell>
        </row>
        <row r="58108">
          <cell r="A58108" t="str">
            <v>RF_0118</v>
          </cell>
        </row>
        <row r="58109">
          <cell r="A58109" t="str">
            <v>RF_0118</v>
          </cell>
        </row>
        <row r="58110">
          <cell r="A58110" t="str">
            <v>RF_0118</v>
          </cell>
        </row>
        <row r="58111">
          <cell r="A58111" t="str">
            <v>RF_0118</v>
          </cell>
        </row>
        <row r="58112">
          <cell r="A58112" t="str">
            <v>RF_0118</v>
          </cell>
        </row>
        <row r="58113">
          <cell r="A58113" t="str">
            <v>RF_0118</v>
          </cell>
        </row>
        <row r="58114">
          <cell r="A58114" t="str">
            <v>RF_0118</v>
          </cell>
        </row>
        <row r="58115">
          <cell r="A58115" t="str">
            <v>RF_0118</v>
          </cell>
        </row>
        <row r="58116">
          <cell r="A58116" t="str">
            <v>RF_0118</v>
          </cell>
        </row>
        <row r="58117">
          <cell r="A58117" t="str">
            <v>RF_0118</v>
          </cell>
        </row>
        <row r="58118">
          <cell r="A58118" t="str">
            <v>RF_0118</v>
          </cell>
        </row>
        <row r="58119">
          <cell r="A58119" t="str">
            <v>RF_0118</v>
          </cell>
        </row>
        <row r="58120">
          <cell r="A58120" t="str">
            <v>RF_0118</v>
          </cell>
        </row>
        <row r="58121">
          <cell r="A58121" t="str">
            <v>RF_0118</v>
          </cell>
        </row>
        <row r="58122">
          <cell r="A58122" t="str">
            <v>RF_0118</v>
          </cell>
        </row>
        <row r="58123">
          <cell r="A58123" t="str">
            <v>RF_0118</v>
          </cell>
        </row>
        <row r="58124">
          <cell r="A58124" t="str">
            <v>RF_0118</v>
          </cell>
        </row>
        <row r="58125">
          <cell r="A58125" t="str">
            <v>RF_0118</v>
          </cell>
        </row>
        <row r="58126">
          <cell r="A58126" t="str">
            <v>RF_0118</v>
          </cell>
        </row>
        <row r="58127">
          <cell r="A58127" t="str">
            <v>RF_0118</v>
          </cell>
        </row>
        <row r="58128">
          <cell r="A58128" t="str">
            <v>RF_0118</v>
          </cell>
        </row>
        <row r="58129">
          <cell r="A58129" t="str">
            <v>RF_0118</v>
          </cell>
        </row>
        <row r="58130">
          <cell r="A58130" t="str">
            <v>RF_0118</v>
          </cell>
        </row>
        <row r="58131">
          <cell r="A58131" t="str">
            <v>RF_0118</v>
          </cell>
        </row>
        <row r="58132">
          <cell r="A58132" t="str">
            <v>RF_0118</v>
          </cell>
        </row>
        <row r="58133">
          <cell r="A58133" t="str">
            <v>RF_0118</v>
          </cell>
        </row>
        <row r="58134">
          <cell r="A58134" t="str">
            <v>RF_0118</v>
          </cell>
        </row>
        <row r="58135">
          <cell r="A58135" t="str">
            <v>RF_0118</v>
          </cell>
        </row>
        <row r="58136">
          <cell r="A58136" t="str">
            <v>RF_0118</v>
          </cell>
        </row>
        <row r="58137">
          <cell r="A58137" t="str">
            <v>RF_0118</v>
          </cell>
        </row>
        <row r="58138">
          <cell r="A58138" t="str">
            <v>RF_0118</v>
          </cell>
        </row>
        <row r="58139">
          <cell r="A58139" t="str">
            <v>RF_0118</v>
          </cell>
        </row>
        <row r="58140">
          <cell r="A58140" t="str">
            <v>RF_0118</v>
          </cell>
        </row>
        <row r="58141">
          <cell r="A58141" t="str">
            <v>RF_0118</v>
          </cell>
        </row>
        <row r="58142">
          <cell r="A58142" t="str">
            <v>RF_0118</v>
          </cell>
        </row>
        <row r="58143">
          <cell r="A58143" t="str">
            <v>RF_0118</v>
          </cell>
        </row>
        <row r="58144">
          <cell r="A58144" t="str">
            <v>RF_0118</v>
          </cell>
        </row>
        <row r="58145">
          <cell r="A58145" t="str">
            <v>RF_0118</v>
          </cell>
        </row>
        <row r="58146">
          <cell r="A58146" t="str">
            <v>RF_0118</v>
          </cell>
        </row>
        <row r="58147">
          <cell r="A58147" t="str">
            <v>RF_0118</v>
          </cell>
        </row>
        <row r="58148">
          <cell r="A58148" t="str">
            <v>RF_0118</v>
          </cell>
        </row>
        <row r="58149">
          <cell r="A58149" t="str">
            <v>RF_0118</v>
          </cell>
        </row>
        <row r="58150">
          <cell r="A58150" t="str">
            <v>RF_0118</v>
          </cell>
        </row>
        <row r="58151">
          <cell r="A58151" t="str">
            <v>RF_0118</v>
          </cell>
        </row>
        <row r="58152">
          <cell r="A58152" t="str">
            <v>RF_0118</v>
          </cell>
        </row>
        <row r="58153">
          <cell r="A58153" t="str">
            <v>RF_0118</v>
          </cell>
        </row>
        <row r="58154">
          <cell r="A58154" t="str">
            <v>RF_0118</v>
          </cell>
        </row>
        <row r="58155">
          <cell r="A58155" t="str">
            <v>RF_011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Janeiro</v>
          </cell>
          <cell r="F2" t="str">
            <v>2018.01</v>
          </cell>
        </row>
        <row r="3">
          <cell r="B3" t="str">
            <v>Fevereiro</v>
          </cell>
          <cell r="F3" t="str">
            <v>2018.02</v>
          </cell>
        </row>
        <row r="4">
          <cell r="B4" t="str">
            <v>Março</v>
          </cell>
          <cell r="F4" t="str">
            <v>2018.03</v>
          </cell>
        </row>
        <row r="5">
          <cell r="B5" t="str">
            <v>Abril</v>
          </cell>
          <cell r="F5" t="str">
            <v>2018.04</v>
          </cell>
        </row>
        <row r="6">
          <cell r="B6" t="str">
            <v>Maio</v>
          </cell>
          <cell r="F6" t="str">
            <v>2018.05</v>
          </cell>
        </row>
        <row r="7">
          <cell r="B7" t="str">
            <v>Junho</v>
          </cell>
          <cell r="F7" t="str">
            <v>2018.06</v>
          </cell>
        </row>
        <row r="8">
          <cell r="B8" t="str">
            <v>Julho</v>
          </cell>
          <cell r="F8" t="str">
            <v>2018.07</v>
          </cell>
        </row>
        <row r="9">
          <cell r="B9" t="str">
            <v>Agosto</v>
          </cell>
          <cell r="F9" t="str">
            <v>2018.08</v>
          </cell>
        </row>
        <row r="10">
          <cell r="B10" t="str">
            <v>Setembro</v>
          </cell>
          <cell r="F10" t="str">
            <v>2018.09</v>
          </cell>
        </row>
        <row r="11">
          <cell r="B11" t="str">
            <v>Outubro</v>
          </cell>
          <cell r="F11" t="str">
            <v>2018.10</v>
          </cell>
        </row>
        <row r="12">
          <cell r="B12" t="str">
            <v>Novembro</v>
          </cell>
          <cell r="F12" t="str">
            <v>2018.11</v>
          </cell>
        </row>
        <row r="13">
          <cell r="B13" t="str">
            <v>Dezembro</v>
          </cell>
          <cell r="F13" t="str">
            <v>2018.12</v>
          </cell>
        </row>
        <row r="16">
          <cell r="C16" t="str">
            <v>RF_0118</v>
          </cell>
        </row>
        <row r="17">
          <cell r="C17" t="str">
            <v>2018.01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L vs. ACR"/>
      <sheetName val="Desconto Garantido"/>
      <sheetName val="Gerencial"/>
      <sheetName val="Acompanhamento CCEE"/>
      <sheetName val="Gestão"/>
      <sheetName val="Fechamento de Lastro"/>
    </sheetNames>
    <sheetDataSet>
      <sheetData sheetId="0"/>
      <sheetData sheetId="1"/>
      <sheetData sheetId="2"/>
      <sheetData sheetId="3"/>
      <sheetData sheetId="4"/>
      <sheetData sheetId="5">
        <row r="47">
          <cell r="I47" t="str">
            <v>Semana</v>
          </cell>
          <cell r="M47" t="str">
            <v>Exposição</v>
          </cell>
          <cell r="N47" t="str">
            <v>PLD Consumo</v>
          </cell>
        </row>
        <row r="48">
          <cell r="M48">
            <v>0.64133378196500668</v>
          </cell>
          <cell r="N48">
            <v>650.71</v>
          </cell>
        </row>
        <row r="49">
          <cell r="M49">
            <v>1.2826675639300134</v>
          </cell>
          <cell r="N49">
            <v>682.21</v>
          </cell>
        </row>
        <row r="50">
          <cell r="M50">
            <v>0.27485733512786004</v>
          </cell>
          <cell r="N50">
            <v>690.65</v>
          </cell>
        </row>
        <row r="51">
          <cell r="M51"/>
          <cell r="N51"/>
        </row>
        <row r="52">
          <cell r="M52">
            <v>-18.148213282911168</v>
          </cell>
          <cell r="N52">
            <v>714.65</v>
          </cell>
        </row>
        <row r="53">
          <cell r="M53">
            <v>1.4440528733755047</v>
          </cell>
          <cell r="N53">
            <v>705.71</v>
          </cell>
        </row>
        <row r="54">
          <cell r="M54">
            <v>0.54054552125572009</v>
          </cell>
          <cell r="N54">
            <v>680.48</v>
          </cell>
        </row>
        <row r="55">
          <cell r="M55">
            <v>1.8411964870888291</v>
          </cell>
          <cell r="N55">
            <v>822.83</v>
          </cell>
        </row>
        <row r="56">
          <cell r="M56">
            <v>2.5999201133755045</v>
          </cell>
          <cell r="N56">
            <v>818.36</v>
          </cell>
        </row>
        <row r="57">
          <cell r="M57">
            <v>0.54971467025572007</v>
          </cell>
          <cell r="N57">
            <v>790.39</v>
          </cell>
        </row>
        <row r="58">
          <cell r="M58">
            <v>1.8323822341857334</v>
          </cell>
          <cell r="N58">
            <v>822.83</v>
          </cell>
        </row>
        <row r="59">
          <cell r="M59">
            <v>2.7180336473755045</v>
          </cell>
          <cell r="N59">
            <v>822.83</v>
          </cell>
        </row>
        <row r="60">
          <cell r="M60">
            <v>0.54971467025572007</v>
          </cell>
          <cell r="N60">
            <v>822.83</v>
          </cell>
        </row>
        <row r="61">
          <cell r="M61">
            <v>1.8629219380888291</v>
          </cell>
          <cell r="N61">
            <v>822.83</v>
          </cell>
        </row>
        <row r="62">
          <cell r="M62">
            <v>1.4612044913755047</v>
          </cell>
          <cell r="N62">
            <v>822.83</v>
          </cell>
        </row>
        <row r="63">
          <cell r="M63">
            <v>0.54971467025572007</v>
          </cell>
          <cell r="N63">
            <v>822.83</v>
          </cell>
        </row>
        <row r="64">
          <cell r="M64">
            <v>0</v>
          </cell>
          <cell r="N64">
            <v>0</v>
          </cell>
        </row>
        <row r="65">
          <cell r="M65">
            <v>0</v>
          </cell>
          <cell r="N65">
            <v>0</v>
          </cell>
        </row>
        <row r="66">
          <cell r="M66">
            <v>0</v>
          </cell>
          <cell r="N6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ri.cba.com.br/Show/Processo-Produtivo?=orH58N8G/Nby57IHVX/H0A==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pageSetUpPr fitToPage="1"/>
  </sheetPr>
  <dimension ref="D1:R19"/>
  <sheetViews>
    <sheetView showGridLines="0" tabSelected="1" zoomScaleNormal="100" workbookViewId="0">
      <selection activeCell="N17" sqref="N17"/>
    </sheetView>
  </sheetViews>
  <sheetFormatPr defaultColWidth="9.140625" defaultRowHeight="14.25"/>
  <cols>
    <col min="1" max="2" width="9.140625" style="1"/>
    <col min="3" max="3" width="9.140625" style="1" customWidth="1"/>
    <col min="4" max="4" width="9.140625" style="1"/>
    <col min="5" max="5" width="10.5703125" style="1" customWidth="1"/>
    <col min="6" max="6" width="9.140625" style="1"/>
    <col min="7" max="7" width="7.85546875" style="1" customWidth="1"/>
    <col min="8" max="8" width="5.5703125" style="1" customWidth="1"/>
    <col min="9" max="9" width="6.85546875" style="1" customWidth="1"/>
    <col min="10" max="10" width="31" style="1" customWidth="1"/>
    <col min="11" max="16384" width="9.140625" style="1"/>
  </cols>
  <sheetData>
    <row r="1" spans="4:18" ht="15.6" customHeight="1">
      <c r="N1" s="14"/>
    </row>
    <row r="2" spans="4:18" ht="15.6" customHeight="1">
      <c r="Q2" s="6"/>
      <c r="R2" s="8"/>
    </row>
    <row r="3" spans="4:18" ht="15.6" customHeight="1">
      <c r="N3" s="18" t="s">
        <v>58</v>
      </c>
      <c r="Q3" s="6"/>
      <c r="R3" s="8"/>
    </row>
    <row r="4" spans="4:18" ht="15.6" customHeight="1">
      <c r="Q4" s="6"/>
      <c r="R4" s="8"/>
    </row>
    <row r="5" spans="4:18" ht="15.6" customHeight="1">
      <c r="N5" s="15" t="s">
        <v>35</v>
      </c>
      <c r="O5" s="16"/>
      <c r="P5" s="7"/>
      <c r="Q5" s="6"/>
      <c r="R5" s="8"/>
    </row>
    <row r="6" spans="4:18" ht="15.6" customHeight="1">
      <c r="N6" s="15" t="s">
        <v>145</v>
      </c>
      <c r="O6" s="17"/>
      <c r="P6" s="7"/>
      <c r="Q6" s="6"/>
      <c r="R6" s="8"/>
    </row>
    <row r="7" spans="4:18" ht="15.6" customHeight="1">
      <c r="N7" s="15" t="s">
        <v>290</v>
      </c>
      <c r="O7" s="17"/>
      <c r="P7" s="7"/>
      <c r="Q7" s="6"/>
      <c r="R7" s="8"/>
    </row>
    <row r="8" spans="4:18" ht="15.6" customHeight="1">
      <c r="E8" s="2"/>
      <c r="N8" s="15" t="s">
        <v>284</v>
      </c>
      <c r="O8" s="17"/>
      <c r="P8" s="7"/>
      <c r="Q8" s="6"/>
      <c r="R8" s="8"/>
    </row>
    <row r="9" spans="4:18" ht="15.6" customHeight="1">
      <c r="E9" s="2"/>
      <c r="N9" s="15" t="s">
        <v>285</v>
      </c>
      <c r="O9" s="17"/>
      <c r="P9" s="7"/>
      <c r="Q9" s="6"/>
      <c r="R9" s="8"/>
    </row>
    <row r="10" spans="4:18" ht="15.6" customHeight="1">
      <c r="E10" s="2"/>
      <c r="N10" s="15" t="s">
        <v>286</v>
      </c>
      <c r="O10" s="17"/>
      <c r="P10" s="7"/>
      <c r="Q10" s="6"/>
      <c r="R10" s="9"/>
    </row>
    <row r="11" spans="4:18" ht="15.6" customHeight="1">
      <c r="E11" s="2"/>
      <c r="N11" s="15" t="s">
        <v>287</v>
      </c>
      <c r="O11" s="17"/>
      <c r="P11" s="7"/>
      <c r="Q11" s="11"/>
      <c r="R11" s="10"/>
    </row>
    <row r="12" spans="4:18" ht="15.6" customHeight="1">
      <c r="E12" s="2"/>
      <c r="N12" s="15" t="s">
        <v>288</v>
      </c>
      <c r="O12" s="16"/>
      <c r="P12" s="6"/>
      <c r="Q12" s="12"/>
      <c r="R12" s="10"/>
    </row>
    <row r="13" spans="4:18" ht="18.75">
      <c r="N13" s="15" t="s">
        <v>289</v>
      </c>
      <c r="O13" s="16"/>
      <c r="P13" s="6"/>
      <c r="Q13" s="12"/>
      <c r="R13" s="10"/>
    </row>
    <row r="14" spans="4:18" ht="18.75">
      <c r="N14" s="15" t="s">
        <v>291</v>
      </c>
      <c r="O14" s="12"/>
      <c r="P14" s="12"/>
      <c r="Q14" s="12"/>
      <c r="R14" s="10"/>
    </row>
    <row r="15" spans="4:18" ht="18.75">
      <c r="O15" s="12"/>
      <c r="P15" s="12"/>
      <c r="Q15" s="12"/>
      <c r="R15" s="10"/>
    </row>
    <row r="16" spans="4:18" ht="18.75">
      <c r="D16" s="3"/>
      <c r="E16" s="4"/>
      <c r="J16" s="5"/>
      <c r="N16" s="13"/>
      <c r="O16" s="12"/>
      <c r="P16" s="12"/>
      <c r="Q16" s="12"/>
      <c r="R16" s="10"/>
    </row>
    <row r="17" spans="4:18" ht="18.75">
      <c r="D17" s="3"/>
      <c r="E17" s="4"/>
      <c r="J17" s="5"/>
      <c r="N17" s="13"/>
      <c r="O17" s="12"/>
      <c r="P17" s="12"/>
      <c r="Q17" s="12"/>
      <c r="R17" s="10"/>
    </row>
    <row r="18" spans="4:18" ht="18.75">
      <c r="D18" s="3"/>
      <c r="E18" s="4"/>
      <c r="J18" s="5"/>
      <c r="N18" s="13"/>
      <c r="O18" s="12"/>
      <c r="P18" s="12"/>
      <c r="Q18" s="12"/>
      <c r="R18" s="10"/>
    </row>
    <row r="19" spans="4:18" ht="18.75">
      <c r="D19" s="3"/>
      <c r="E19" s="4"/>
      <c r="J19" s="5"/>
      <c r="N19" s="13"/>
      <c r="O19" s="12"/>
      <c r="P19" s="12"/>
      <c r="Q19" s="12"/>
      <c r="R19" s="10"/>
    </row>
  </sheetData>
  <phoneticPr fontId="0" type="noConversion"/>
  <hyperlinks>
    <hyperlink ref="N12" location="'8 - Custos'!Area_de_impressao" display="8.  Custos " xr:uid="{00000000-0004-0000-0000-000000000000}"/>
    <hyperlink ref="N11" location="'7 - Resultados por negócio'!Area_de_impressao" display="7.  Resultados por negócio" xr:uid="{00000000-0004-0000-0000-000001000000}"/>
    <hyperlink ref="N10" location="'6 - Demonstrativos Financeiros'!Area_de_impressao" display="6.  Demonstrativos Financeiros" xr:uid="{00000000-0004-0000-0000-000002000000}"/>
    <hyperlink ref="N9" location="'5 - Dívida '!Area_de_impressao" display="5.  Dívida" xr:uid="{00000000-0004-0000-0000-000003000000}"/>
    <hyperlink ref="N8" location="'4 - Volume de Vendas Final'!Area_de_impressao" display="4.  Volume de Vendas" xr:uid="{00000000-0004-0000-0000-000004000000}"/>
    <hyperlink ref="N6" location="'2 - Processo Produtivo'!Area_de_impressao" display="2.  Processo Produtivo" xr:uid="{00000000-0004-0000-0000-000005000000}"/>
    <hyperlink ref="N5" location="'1 - Premissas'!Area_de_impressao" display="1.  Premissas" xr:uid="{00000000-0004-0000-0000-000006000000}"/>
    <hyperlink ref="N14" location="'10 - CAPEX'!A1" display="10. CAPEX" xr:uid="{19D9895C-EEB4-4749-BC8F-9A5C239DDE39}"/>
    <hyperlink ref="N13" location="'9 - Composição Custos'!Area_de_impressao" display="9.  Composição Custos" xr:uid="{7D3167A8-D5A4-4D16-9D4E-04DB6D7EF23D}"/>
    <hyperlink ref="N7" location="'3 - Energia'!A1" display="3.  Energia" xr:uid="{F37AD7C1-5923-4BE6-A85B-CD16D2787406}"/>
  </hyperlinks>
  <pageMargins left="0.78740157480314965" right="0.78740157480314965" top="0.98425196850393704" bottom="0.98425196850393704" header="0.51181102362204722" footer="0.51181102362204722"/>
  <pageSetup paperSize="9" scale="59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48014-673D-4963-B4C6-42742FD54D3D}">
  <sheetPr>
    <pageSetUpPr fitToPage="1"/>
  </sheetPr>
  <dimension ref="A1:T70"/>
  <sheetViews>
    <sheetView showGridLines="0" topLeftCell="A46" zoomScaleNormal="100" zoomScaleSheetLayoutView="90" workbookViewId="0">
      <selection activeCell="M39" sqref="M39"/>
    </sheetView>
  </sheetViews>
  <sheetFormatPr defaultColWidth="9.140625" defaultRowHeight="12.75"/>
  <cols>
    <col min="1" max="1" width="2.140625" style="42" customWidth="1"/>
    <col min="2" max="2" width="40.7109375" style="42" bestFit="1" customWidth="1"/>
    <col min="3" max="11" width="8.7109375" style="42" customWidth="1"/>
    <col min="12" max="16384" width="9.140625" style="42"/>
  </cols>
  <sheetData>
    <row r="1" spans="1:13">
      <c r="A1" s="19"/>
      <c r="B1" s="41"/>
    </row>
    <row r="2" spans="1:13">
      <c r="A2" s="19"/>
      <c r="B2" s="41"/>
    </row>
    <row r="3" spans="1:13">
      <c r="A3" s="19"/>
      <c r="B3" s="41"/>
    </row>
    <row r="4" spans="1:13" ht="21" customHeight="1">
      <c r="A4" s="19"/>
      <c r="B4" s="43"/>
    </row>
    <row r="5" spans="1:13">
      <c r="B5" s="71"/>
      <c r="C5" s="221"/>
      <c r="D5" s="221"/>
      <c r="E5" s="221"/>
      <c r="F5" s="221"/>
      <c r="G5" s="221"/>
      <c r="H5" s="221"/>
      <c r="I5" s="221"/>
      <c r="J5" s="221"/>
    </row>
    <row r="6" spans="1:13" s="34" customFormat="1" ht="14.25" customHeight="1" thickBot="1">
      <c r="B6" s="108" t="s">
        <v>176</v>
      </c>
      <c r="C6" s="62" t="s">
        <v>50</v>
      </c>
      <c r="D6" s="62" t="s">
        <v>51</v>
      </c>
      <c r="E6" s="62" t="s">
        <v>52</v>
      </c>
      <c r="F6" s="62" t="s">
        <v>54</v>
      </c>
      <c r="G6" s="62" t="s">
        <v>57</v>
      </c>
      <c r="H6" s="62" t="s">
        <v>160</v>
      </c>
      <c r="I6" s="62" t="s">
        <v>164</v>
      </c>
      <c r="J6" s="62" t="s">
        <v>174</v>
      </c>
      <c r="K6" s="62" t="s">
        <v>294</v>
      </c>
    </row>
    <row r="7" spans="1:13" ht="14.25" customHeight="1" thickTop="1">
      <c r="B7" s="45"/>
      <c r="D7" s="238"/>
    </row>
    <row r="8" spans="1:13" ht="14.25" customHeight="1" thickBot="1">
      <c r="B8" s="239" t="s">
        <v>177</v>
      </c>
      <c r="C8" s="68">
        <f t="shared" ref="C8:J8" si="0">SUM(C9:C14)</f>
        <v>6299.1521599968</v>
      </c>
      <c r="D8" s="68">
        <f t="shared" si="0"/>
        <v>6656.3298933347087</v>
      </c>
      <c r="E8" s="68">
        <f t="shared" si="0"/>
        <v>6925.1271216895448</v>
      </c>
      <c r="F8" s="68">
        <f t="shared" si="0"/>
        <v>7365.0042710935559</v>
      </c>
      <c r="G8" s="68">
        <f t="shared" si="0"/>
        <v>7033.1031063665368</v>
      </c>
      <c r="H8" s="68">
        <f t="shared" si="0"/>
        <v>7382.2246150528581</v>
      </c>
      <c r="I8" s="68">
        <f t="shared" si="0"/>
        <v>8729.5719868550459</v>
      </c>
      <c r="J8" s="68">
        <f t="shared" si="0"/>
        <v>9096.126943351228</v>
      </c>
      <c r="K8" s="68">
        <f t="shared" ref="K8" si="1">SUM(K9:K14)</f>
        <v>8895.9399474776619</v>
      </c>
    </row>
    <row r="9" spans="1:13" ht="14.25">
      <c r="B9" s="240" t="s">
        <v>78</v>
      </c>
      <c r="C9" s="66">
        <v>2547.415873228033</v>
      </c>
      <c r="D9" s="66">
        <v>2457.9244625049264</v>
      </c>
      <c r="E9" s="66">
        <v>2391.3826231024741</v>
      </c>
      <c r="F9" s="66">
        <v>2475.0842806840878</v>
      </c>
      <c r="G9" s="66">
        <v>2507.4289222523876</v>
      </c>
      <c r="H9" s="66">
        <v>2512.5677629821694</v>
      </c>
      <c r="I9" s="66">
        <v>2628.3254078339442</v>
      </c>
      <c r="J9" s="66">
        <v>2841.4209267557235</v>
      </c>
      <c r="K9" s="66">
        <v>3251.6983634936764</v>
      </c>
    </row>
    <row r="10" spans="1:13" ht="14.25">
      <c r="B10" s="241" t="s">
        <v>178</v>
      </c>
      <c r="C10" s="69">
        <v>1022.7875892395779</v>
      </c>
      <c r="D10" s="69">
        <v>1122.1625629089547</v>
      </c>
      <c r="E10" s="69">
        <v>1274.3703651368348</v>
      </c>
      <c r="F10" s="69">
        <v>1282.5869274210336</v>
      </c>
      <c r="G10" s="69">
        <v>1264.1244278163647</v>
      </c>
      <c r="H10" s="69">
        <v>1457.9295237393558</v>
      </c>
      <c r="I10" s="69">
        <v>1659.8912021197943</v>
      </c>
      <c r="J10" s="69">
        <v>2051.4174903212879</v>
      </c>
      <c r="K10" s="69">
        <v>2077.3831185579638</v>
      </c>
    </row>
    <row r="11" spans="1:13" ht="14.25">
      <c r="B11" s="241" t="s">
        <v>179</v>
      </c>
      <c r="C11" s="69">
        <v>947.77264281013299</v>
      </c>
      <c r="D11" s="69">
        <v>1037.1796758894861</v>
      </c>
      <c r="E11" s="69">
        <v>1337.725754159703</v>
      </c>
      <c r="F11" s="69">
        <v>1430.7595059626044</v>
      </c>
      <c r="G11" s="69">
        <v>1410.3301674969709</v>
      </c>
      <c r="H11" s="69">
        <v>1550.2439097803233</v>
      </c>
      <c r="I11" s="69">
        <v>2384.5944984892649</v>
      </c>
      <c r="J11" s="69">
        <v>2232.2805504492353</v>
      </c>
      <c r="K11" s="69">
        <v>1390.1616006069755</v>
      </c>
    </row>
    <row r="12" spans="1:13" ht="14.25">
      <c r="B12" s="241" t="s">
        <v>186</v>
      </c>
      <c r="C12" s="69">
        <v>216.49658012815254</v>
      </c>
      <c r="D12" s="69">
        <v>201.59753605064273</v>
      </c>
      <c r="E12" s="69">
        <v>282.56220284015166</v>
      </c>
      <c r="F12" s="69">
        <v>285.30969313503141</v>
      </c>
      <c r="G12" s="69">
        <v>255.10034094748326</v>
      </c>
      <c r="H12" s="69">
        <v>255.64743264321248</v>
      </c>
      <c r="I12" s="69">
        <v>304.57774917391777</v>
      </c>
      <c r="J12" s="69">
        <v>314.251855749237</v>
      </c>
      <c r="K12" s="69">
        <v>331.28797512910057</v>
      </c>
      <c r="L12" s="258"/>
      <c r="M12" s="258"/>
    </row>
    <row r="13" spans="1:13" ht="14.25">
      <c r="B13" s="241" t="s">
        <v>180</v>
      </c>
      <c r="C13" s="69">
        <v>802.48626527025613</v>
      </c>
      <c r="D13" s="69">
        <v>839.04217605237386</v>
      </c>
      <c r="E13" s="69">
        <v>808.61835496284164</v>
      </c>
      <c r="F13" s="69">
        <v>898.02021342072601</v>
      </c>
      <c r="G13" s="69">
        <v>760.36825349817718</v>
      </c>
      <c r="H13" s="69">
        <v>716.74897346782245</v>
      </c>
      <c r="I13" s="69">
        <v>752.97644789492904</v>
      </c>
      <c r="J13" s="69">
        <v>799.24755641472905</v>
      </c>
      <c r="K13" s="69">
        <v>890.52951967113529</v>
      </c>
      <c r="L13" s="258"/>
      <c r="M13" s="258"/>
    </row>
    <row r="14" spans="1:13" ht="14.25">
      <c r="B14" s="241" t="s">
        <v>9</v>
      </c>
      <c r="C14" s="69">
        <v>762.19320932064795</v>
      </c>
      <c r="D14" s="69">
        <v>998.42347992832515</v>
      </c>
      <c r="E14" s="69">
        <v>830.46782148753994</v>
      </c>
      <c r="F14" s="69">
        <v>993.24365047007382</v>
      </c>
      <c r="G14" s="69">
        <v>835.75099435515313</v>
      </c>
      <c r="H14" s="69">
        <v>889.08701243997439</v>
      </c>
      <c r="I14" s="69">
        <v>999.20668134319419</v>
      </c>
      <c r="J14" s="69">
        <v>857.50856366101414</v>
      </c>
      <c r="K14" s="69">
        <v>954.87937001881005</v>
      </c>
    </row>
    <row r="15" spans="1:13" ht="15.75" thickBot="1">
      <c r="B15" s="239" t="s">
        <v>141</v>
      </c>
      <c r="C15" s="68">
        <f t="shared" ref="C15:J15" si="2">SUM(C16:C20)</f>
        <v>7293.1681516866356</v>
      </c>
      <c r="D15" s="68">
        <f t="shared" si="2"/>
        <v>7221.6231371067188</v>
      </c>
      <c r="E15" s="68">
        <f t="shared" si="2"/>
        <v>7529.0293614029752</v>
      </c>
      <c r="F15" s="68">
        <f t="shared" si="2"/>
        <v>8086.5073291608223</v>
      </c>
      <c r="G15" s="68">
        <f t="shared" si="2"/>
        <v>8138.8161433581936</v>
      </c>
      <c r="H15" s="68">
        <f t="shared" si="2"/>
        <v>8891.8907820241038</v>
      </c>
      <c r="I15" s="68">
        <f t="shared" si="2"/>
        <v>9785.6565983827677</v>
      </c>
      <c r="J15" s="68">
        <f t="shared" si="2"/>
        <v>10565.82305442381</v>
      </c>
      <c r="K15" s="68">
        <f t="shared" ref="K15" si="3">SUM(K16:K20)</f>
        <v>10434.629665614139</v>
      </c>
    </row>
    <row r="16" spans="1:13" ht="14.25">
      <c r="B16" s="240" t="s">
        <v>177</v>
      </c>
      <c r="C16" s="66">
        <v>4243.3553785919457</v>
      </c>
      <c r="D16" s="66">
        <v>4476.5266177894518</v>
      </c>
      <c r="E16" s="66">
        <v>4651.4757597384623</v>
      </c>
      <c r="F16" s="66">
        <v>4942.3832660710941</v>
      </c>
      <c r="G16" s="66">
        <v>4996.5947034264336</v>
      </c>
      <c r="H16" s="66">
        <v>5432.7192948453458</v>
      </c>
      <c r="I16" s="66">
        <v>6475.750245570257</v>
      </c>
      <c r="J16" s="66">
        <v>6928.1177294861682</v>
      </c>
      <c r="K16" s="66">
        <v>6857.860245510099</v>
      </c>
    </row>
    <row r="17" spans="2:11" ht="14.25">
      <c r="B17" s="241" t="s">
        <v>181</v>
      </c>
      <c r="C17" s="69">
        <v>1940.7887547764337</v>
      </c>
      <c r="D17" s="69">
        <v>1463.0090936012823</v>
      </c>
      <c r="E17" s="69">
        <v>1792.837201107701</v>
      </c>
      <c r="F17" s="69">
        <v>1879.6485062660026</v>
      </c>
      <c r="G17" s="69">
        <v>1990.6598622076388</v>
      </c>
      <c r="H17" s="69">
        <v>2187.296634907007</v>
      </c>
      <c r="I17" s="69">
        <v>1913.6081965227531</v>
      </c>
      <c r="J17" s="69">
        <v>2319.3376904163997</v>
      </c>
      <c r="K17" s="69">
        <v>1956.0280479451674</v>
      </c>
    </row>
    <row r="18" spans="2:11" ht="14.25">
      <c r="B18" s="241" t="s">
        <v>182</v>
      </c>
      <c r="C18" s="69">
        <v>199.08161596916</v>
      </c>
      <c r="D18" s="69">
        <v>152.85561384714342</v>
      </c>
      <c r="E18" s="69">
        <v>137.29683853581807</v>
      </c>
      <c r="F18" s="69">
        <v>150.65569233415366</v>
      </c>
      <c r="G18" s="69">
        <v>121.0964940739704</v>
      </c>
      <c r="H18" s="69">
        <v>222.50731332427628</v>
      </c>
      <c r="I18" s="69">
        <v>240.6188938264209</v>
      </c>
      <c r="J18" s="69">
        <v>273.34566202026343</v>
      </c>
      <c r="K18" s="69">
        <v>312.70748002274212</v>
      </c>
    </row>
    <row r="19" spans="2:11" ht="14.25">
      <c r="B19" s="241" t="s">
        <v>183</v>
      </c>
      <c r="C19" s="69">
        <v>249.78668091315163</v>
      </c>
      <c r="D19" s="69">
        <v>260.04583118475767</v>
      </c>
      <c r="E19" s="69">
        <v>244.20816627896249</v>
      </c>
      <c r="F19" s="69">
        <v>267.43909432408867</v>
      </c>
      <c r="G19" s="69">
        <v>247.03215820773116</v>
      </c>
      <c r="H19" s="69">
        <v>241.98656497574135</v>
      </c>
      <c r="I19" s="69">
        <v>250.70069444723973</v>
      </c>
      <c r="J19" s="69">
        <v>254.99174726201883</v>
      </c>
      <c r="K19" s="69">
        <v>286.76989571927612</v>
      </c>
    </row>
    <row r="20" spans="2:11" ht="14.25">
      <c r="B20" s="241" t="s">
        <v>9</v>
      </c>
      <c r="C20" s="69">
        <v>660.15572143594352</v>
      </c>
      <c r="D20" s="69">
        <v>869.18598068408403</v>
      </c>
      <c r="E20" s="69">
        <v>703.21139574203187</v>
      </c>
      <c r="F20" s="69">
        <v>846.3807701654822</v>
      </c>
      <c r="G20" s="69">
        <v>783.43292544241967</v>
      </c>
      <c r="H20" s="69">
        <v>807.3809739717334</v>
      </c>
      <c r="I20" s="69">
        <v>904.97856801609885</v>
      </c>
      <c r="J20" s="69">
        <v>790.03022523896095</v>
      </c>
      <c r="K20" s="69">
        <v>1021.2639964168536</v>
      </c>
    </row>
    <row r="21" spans="2:11" ht="15.75" thickBot="1">
      <c r="B21" s="239" t="s">
        <v>142</v>
      </c>
      <c r="C21" s="68">
        <f t="shared" ref="C21:J21" si="4">SUM(C22:C26)</f>
        <v>13088.285413827907</v>
      </c>
      <c r="D21" s="68">
        <f t="shared" si="4"/>
        <v>13155.473572396235</v>
      </c>
      <c r="E21" s="68">
        <f t="shared" si="4"/>
        <v>13006.839445989628</v>
      </c>
      <c r="F21" s="68">
        <f t="shared" si="4"/>
        <v>13340.788389252823</v>
      </c>
      <c r="G21" s="68">
        <f t="shared" si="4"/>
        <v>13722.636907328157</v>
      </c>
      <c r="H21" s="68">
        <f t="shared" si="4"/>
        <v>14208.544063842999</v>
      </c>
      <c r="I21" s="68">
        <f t="shared" si="4"/>
        <v>15757.234814378156</v>
      </c>
      <c r="J21" s="68">
        <f t="shared" si="4"/>
        <v>17109.143993479422</v>
      </c>
      <c r="K21" s="68">
        <f t="shared" ref="K21" si="5">SUM(K22:K26)</f>
        <v>18650.903508733201</v>
      </c>
    </row>
    <row r="22" spans="2:11" ht="14.25">
      <c r="B22" s="240" t="s">
        <v>177</v>
      </c>
      <c r="C22" s="69">
        <v>3322.8158183751084</v>
      </c>
      <c r="D22" s="69">
        <v>3230.5958065701725</v>
      </c>
      <c r="E22" s="69">
        <v>3081.3161096158938</v>
      </c>
      <c r="F22" s="69">
        <v>3142.7149165433093</v>
      </c>
      <c r="G22" s="69">
        <v>2937.1515373071725</v>
      </c>
      <c r="H22" s="69">
        <v>3401.9169204995128</v>
      </c>
      <c r="I22" s="69">
        <v>4264.5343117185967</v>
      </c>
      <c r="J22" s="69">
        <v>4872.8323376999206</v>
      </c>
      <c r="K22" s="69">
        <v>5050.5103522973586</v>
      </c>
    </row>
    <row r="23" spans="2:11" ht="14.25">
      <c r="B23" s="241" t="s">
        <v>181</v>
      </c>
      <c r="C23" s="69">
        <v>4412.7186741665791</v>
      </c>
      <c r="D23" s="69">
        <v>4056.8339948169996</v>
      </c>
      <c r="E23" s="69">
        <v>5109.4370653792685</v>
      </c>
      <c r="F23" s="69">
        <v>5135.9122511774785</v>
      </c>
      <c r="G23" s="69">
        <v>6191.3184198095287</v>
      </c>
      <c r="H23" s="69">
        <v>5982.9527391877873</v>
      </c>
      <c r="I23" s="69">
        <v>6122.2252460747495</v>
      </c>
      <c r="J23" s="69">
        <v>6395.0577931964071</v>
      </c>
      <c r="K23" s="69">
        <v>7372.7727842137647</v>
      </c>
    </row>
    <row r="24" spans="2:11" ht="14.25">
      <c r="B24" s="241" t="s">
        <v>182</v>
      </c>
      <c r="C24" s="69">
        <v>1518.3754583404657</v>
      </c>
      <c r="D24" s="69">
        <v>1604.3267430995281</v>
      </c>
      <c r="E24" s="69">
        <v>1498.3445720672335</v>
      </c>
      <c r="F24" s="69">
        <v>1436.8998875449856</v>
      </c>
      <c r="G24" s="69">
        <v>1498.6260771330737</v>
      </c>
      <c r="H24" s="69">
        <v>1700.1246204359138</v>
      </c>
      <c r="I24" s="69">
        <v>2001.9107328387518</v>
      </c>
      <c r="J24" s="69">
        <v>2132.9364424879964</v>
      </c>
      <c r="K24" s="69">
        <v>2245.208620199176</v>
      </c>
    </row>
    <row r="25" spans="2:11" ht="14.25">
      <c r="B25" s="241" t="s">
        <v>183</v>
      </c>
      <c r="C25" s="69">
        <v>2699.3612698432594</v>
      </c>
      <c r="D25" s="69">
        <v>2941.3689687313376</v>
      </c>
      <c r="E25" s="69">
        <v>2315.0122587481719</v>
      </c>
      <c r="F25" s="69">
        <v>2572.0611113801165</v>
      </c>
      <c r="G25" s="69">
        <v>2197.8230499555257</v>
      </c>
      <c r="H25" s="69">
        <v>2129.1411970999252</v>
      </c>
      <c r="I25" s="69">
        <v>2267.6561935580521</v>
      </c>
      <c r="J25" s="69">
        <v>2615.2687452066284</v>
      </c>
      <c r="K25" s="69">
        <v>2750.983196137684</v>
      </c>
    </row>
    <row r="26" spans="2:11" ht="14.25">
      <c r="B26" s="241" t="s">
        <v>9</v>
      </c>
      <c r="C26" s="69">
        <v>1135.0141931024962</v>
      </c>
      <c r="D26" s="69">
        <v>1322.3480591781979</v>
      </c>
      <c r="E26" s="69">
        <v>1002.7294401790618</v>
      </c>
      <c r="F26" s="69">
        <v>1053.2002226069324</v>
      </c>
      <c r="G26" s="69">
        <v>897.71782312285802</v>
      </c>
      <c r="H26" s="69">
        <v>994.40858661986067</v>
      </c>
      <c r="I26" s="69">
        <v>1100.9083301880071</v>
      </c>
      <c r="J26" s="69">
        <v>1093.0486748884689</v>
      </c>
      <c r="K26" s="69">
        <v>1231.4285558852162</v>
      </c>
    </row>
    <row r="27" spans="2:11" ht="14.25">
      <c r="B27" s="241"/>
      <c r="C27" s="69"/>
      <c r="D27" s="69"/>
      <c r="E27" s="69"/>
      <c r="F27" s="69"/>
      <c r="G27" s="69"/>
      <c r="H27" s="69"/>
      <c r="I27" s="69"/>
      <c r="J27" s="69"/>
      <c r="K27" s="69"/>
    </row>
    <row r="28" spans="2:11" ht="15.75" thickBot="1">
      <c r="B28" s="239" t="s">
        <v>184</v>
      </c>
      <c r="C28" s="68">
        <f t="shared" ref="C28:J28" si="6">SUM(C29:C31)</f>
        <v>161.27436600000001</v>
      </c>
      <c r="D28" s="68">
        <f t="shared" si="6"/>
        <v>161.376162502</v>
      </c>
      <c r="E28" s="68">
        <f t="shared" si="6"/>
        <v>181.64663899999999</v>
      </c>
      <c r="F28" s="68">
        <f t="shared" si="6"/>
        <v>193.447865111</v>
      </c>
      <c r="G28" s="68">
        <f t="shared" si="6"/>
        <v>196.21373000100002</v>
      </c>
      <c r="H28" s="68">
        <f t="shared" si="6"/>
        <v>202.10549281900001</v>
      </c>
      <c r="I28" s="68">
        <f t="shared" si="6"/>
        <v>199.22940149300001</v>
      </c>
      <c r="J28" s="68">
        <f t="shared" si="6"/>
        <v>196.31945432499998</v>
      </c>
      <c r="K28" s="68">
        <f t="shared" ref="K28" si="7">SUM(K29:K31)</f>
        <v>182.447001443</v>
      </c>
    </row>
    <row r="29" spans="2:11" ht="14.25">
      <c r="B29" s="240" t="s">
        <v>177</v>
      </c>
      <c r="C29" s="242">
        <v>72.272445000000005</v>
      </c>
      <c r="D29" s="242">
        <v>72.227784501999992</v>
      </c>
      <c r="E29" s="242">
        <v>79.473219999999998</v>
      </c>
      <c r="F29" s="242">
        <v>83.346918111000008</v>
      </c>
      <c r="G29" s="242">
        <v>84.548930001000002</v>
      </c>
      <c r="H29" s="242">
        <v>86.888590002000001</v>
      </c>
      <c r="I29" s="242">
        <v>87.091770006000004</v>
      </c>
      <c r="J29" s="242">
        <v>86.400676505999996</v>
      </c>
      <c r="K29" s="242">
        <v>83.667260000000013</v>
      </c>
    </row>
    <row r="30" spans="2:11" ht="14.25">
      <c r="B30" s="241" t="s">
        <v>141</v>
      </c>
      <c r="C30" s="242">
        <v>63.037610000000001</v>
      </c>
      <c r="D30" s="242">
        <v>62.985299000000005</v>
      </c>
      <c r="E30" s="242">
        <v>68.960170000000005</v>
      </c>
      <c r="F30" s="242">
        <v>73.689449999999994</v>
      </c>
      <c r="G30" s="242">
        <v>72.463149999999999</v>
      </c>
      <c r="H30" s="242">
        <v>75.94041</v>
      </c>
      <c r="I30" s="242">
        <v>73.380390000000006</v>
      </c>
      <c r="J30" s="242">
        <v>73.417880000000011</v>
      </c>
      <c r="K30" s="242">
        <v>64.611249360000002</v>
      </c>
    </row>
    <row r="31" spans="2:11" ht="14.25">
      <c r="B31" s="243" t="s">
        <v>142</v>
      </c>
      <c r="C31" s="244">
        <v>25.964311000000002</v>
      </c>
      <c r="D31" s="244">
        <v>26.163078999999996</v>
      </c>
      <c r="E31" s="244">
        <v>33.213248999999998</v>
      </c>
      <c r="F31" s="244">
        <v>36.411497000000004</v>
      </c>
      <c r="G31" s="244">
        <v>39.201650000000001</v>
      </c>
      <c r="H31" s="244">
        <v>39.276492817000005</v>
      </c>
      <c r="I31" s="244">
        <v>38.757241487000002</v>
      </c>
      <c r="J31" s="244">
        <v>36.500897819000002</v>
      </c>
      <c r="K31" s="244">
        <v>34.168492082999997</v>
      </c>
    </row>
    <row r="32" spans="2:11" ht="14.25">
      <c r="B32" s="245"/>
      <c r="C32" s="66"/>
      <c r="D32" s="66"/>
      <c r="E32" s="66"/>
      <c r="F32" s="66"/>
      <c r="G32" s="66"/>
      <c r="H32" s="66"/>
      <c r="I32" s="66"/>
      <c r="J32" s="66"/>
      <c r="K32" s="66"/>
    </row>
    <row r="33" spans="2:20" ht="14.25">
      <c r="B33" s="240"/>
      <c r="C33" s="66"/>
      <c r="D33" s="66"/>
      <c r="E33" s="66"/>
      <c r="F33" s="66"/>
      <c r="G33" s="66"/>
      <c r="H33" s="66"/>
      <c r="I33" s="66"/>
      <c r="J33" s="66"/>
      <c r="K33" s="66"/>
    </row>
    <row r="34" spans="2:20" ht="15.75" thickBot="1">
      <c r="B34" s="79" t="s">
        <v>66</v>
      </c>
      <c r="C34" s="62" t="s">
        <v>50</v>
      </c>
      <c r="D34" s="62" t="s">
        <v>51</v>
      </c>
      <c r="E34" s="62" t="s">
        <v>52</v>
      </c>
      <c r="F34" s="62" t="s">
        <v>54</v>
      </c>
      <c r="G34" s="62" t="s">
        <v>57</v>
      </c>
      <c r="H34" s="62" t="s">
        <v>160</v>
      </c>
      <c r="I34" s="62" t="s">
        <v>164</v>
      </c>
      <c r="J34" s="62" t="s">
        <v>174</v>
      </c>
      <c r="K34" s="62" t="s">
        <v>294</v>
      </c>
    </row>
    <row r="35" spans="2:20" ht="14.25" customHeight="1" thickTop="1">
      <c r="B35" s="45"/>
      <c r="D35" s="238"/>
    </row>
    <row r="36" spans="2:20" s="34" customFormat="1" ht="15.75" thickBot="1">
      <c r="B36" s="239" t="s">
        <v>0</v>
      </c>
      <c r="C36" s="68">
        <f>SUM(C37:C38)</f>
        <v>257.0148306836154</v>
      </c>
      <c r="D36" s="68">
        <f t="shared" ref="D36:J36" si="8">SUM(D37:D38)</f>
        <v>234.25802908974217</v>
      </c>
      <c r="E36" s="68">
        <f t="shared" si="8"/>
        <v>289.21935207391061</v>
      </c>
      <c r="F36" s="68">
        <f t="shared" si="8"/>
        <v>374.76262896323374</v>
      </c>
      <c r="G36" s="68">
        <f t="shared" si="8"/>
        <v>415.52722624156172</v>
      </c>
      <c r="H36" s="68">
        <f t="shared" si="8"/>
        <v>414.45236635587469</v>
      </c>
      <c r="I36" s="68">
        <f t="shared" si="8"/>
        <v>666.63779163909066</v>
      </c>
      <c r="J36" s="68">
        <f t="shared" si="8"/>
        <v>711.97076493422014</v>
      </c>
      <c r="K36" s="68">
        <f t="shared" ref="K36" si="9">SUM(K37:K38)</f>
        <v>550.47058903801474</v>
      </c>
    </row>
    <row r="37" spans="2:20" ht="15.75" thickBot="1">
      <c r="B37" s="246" t="s">
        <v>143</v>
      </c>
      <c r="C37" s="95">
        <v>81.434300853942773</v>
      </c>
      <c r="D37" s="95">
        <v>50.74784324783267</v>
      </c>
      <c r="E37" s="95">
        <v>87.98157277411218</v>
      </c>
      <c r="F37" s="95">
        <v>104.18744450970667</v>
      </c>
      <c r="G37" s="95">
        <v>92.492754424862966</v>
      </c>
      <c r="H37" s="95">
        <v>99.268639492147145</v>
      </c>
      <c r="I37" s="95">
        <v>118.72318004768745</v>
      </c>
      <c r="J37" s="95">
        <v>133.47393628483206</v>
      </c>
      <c r="K37" s="95">
        <v>187.7215562676987</v>
      </c>
    </row>
    <row r="38" spans="2:20" ht="15.75" thickBot="1">
      <c r="B38" s="239" t="s">
        <v>10</v>
      </c>
      <c r="C38" s="68">
        <f t="shared" ref="C38:J38" si="10">SUM(C39:C40)</f>
        <v>175.58052982967263</v>
      </c>
      <c r="D38" s="68">
        <f t="shared" si="10"/>
        <v>183.5101858419095</v>
      </c>
      <c r="E38" s="68">
        <f t="shared" si="10"/>
        <v>201.2377792997984</v>
      </c>
      <c r="F38" s="68">
        <f t="shared" si="10"/>
        <v>270.57518445352707</v>
      </c>
      <c r="G38" s="68">
        <f t="shared" si="10"/>
        <v>323.03447181669878</v>
      </c>
      <c r="H38" s="68">
        <f t="shared" si="10"/>
        <v>315.18372686372754</v>
      </c>
      <c r="I38" s="68">
        <f t="shared" si="10"/>
        <v>547.91461159140317</v>
      </c>
      <c r="J38" s="68">
        <f t="shared" si="10"/>
        <v>578.49682864938814</v>
      </c>
      <c r="K38" s="68">
        <f t="shared" ref="K38" si="11">SUM(K39:K40)</f>
        <v>362.74903277031603</v>
      </c>
    </row>
    <row r="39" spans="2:20" ht="14.25">
      <c r="B39" s="247" t="s">
        <v>165</v>
      </c>
      <c r="C39" s="70">
        <v>84.862527243991707</v>
      </c>
      <c r="D39" s="70">
        <v>62.882023593812583</v>
      </c>
      <c r="E39" s="70">
        <v>68.468145201584719</v>
      </c>
      <c r="F39" s="70">
        <v>219.44085254714949</v>
      </c>
      <c r="G39" s="70">
        <v>197.64347105148386</v>
      </c>
      <c r="H39" s="70">
        <v>230.75597492445826</v>
      </c>
      <c r="I39" s="70">
        <v>363.10689621469049</v>
      </c>
      <c r="J39" s="70">
        <v>431.09158147269142</v>
      </c>
      <c r="K39" s="70">
        <v>231.56955576660584</v>
      </c>
    </row>
    <row r="40" spans="2:20" ht="14.25">
      <c r="B40" s="247" t="s">
        <v>161</v>
      </c>
      <c r="C40" s="70">
        <v>90.718002585680935</v>
      </c>
      <c r="D40" s="70">
        <v>120.62816224809691</v>
      </c>
      <c r="E40" s="70">
        <v>132.76963409821369</v>
      </c>
      <c r="F40" s="70">
        <v>51.134331906377611</v>
      </c>
      <c r="G40" s="70">
        <v>125.39100076521493</v>
      </c>
      <c r="H40" s="70">
        <v>84.427751939269299</v>
      </c>
      <c r="I40" s="70">
        <v>184.80771537671274</v>
      </c>
      <c r="J40" s="70">
        <v>147.40524717669666</v>
      </c>
      <c r="K40" s="70">
        <v>131.17947700371016</v>
      </c>
    </row>
    <row r="41" spans="2:20">
      <c r="B41" s="248"/>
      <c r="C41" s="221"/>
      <c r="D41" s="221"/>
      <c r="E41" s="221"/>
      <c r="F41" s="221"/>
      <c r="G41" s="221"/>
      <c r="H41" s="221"/>
      <c r="I41" s="221"/>
      <c r="J41" s="221"/>
    </row>
    <row r="42" spans="2:20" ht="15.75" thickBot="1">
      <c r="B42" s="72" t="s">
        <v>216</v>
      </c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259"/>
      <c r="S42" s="259"/>
      <c r="T42" s="259"/>
    </row>
    <row r="43" spans="2:20" ht="15.75" thickTop="1">
      <c r="B43" s="261" t="s">
        <v>212</v>
      </c>
      <c r="C43" s="262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0"/>
      <c r="S43" s="260"/>
      <c r="T43" s="260"/>
    </row>
    <row r="44" spans="2:20" ht="14.25">
      <c r="B44" s="263" t="s">
        <v>189</v>
      </c>
      <c r="C44" s="262" t="s">
        <v>190</v>
      </c>
      <c r="D44" s="263"/>
      <c r="E44" s="263"/>
      <c r="F44" s="263"/>
      <c r="G44" s="263"/>
      <c r="H44" s="263"/>
      <c r="I44" s="263"/>
      <c r="J44" s="263"/>
      <c r="K44" s="263"/>
      <c r="L44" s="263"/>
      <c r="M44" s="263"/>
      <c r="N44" s="263"/>
      <c r="O44" s="263"/>
      <c r="P44" s="263"/>
      <c r="Q44" s="263"/>
      <c r="R44" s="260"/>
      <c r="S44" s="260"/>
      <c r="T44" s="260"/>
    </row>
    <row r="45" spans="2:20" ht="14.25">
      <c r="B45" s="263" t="s">
        <v>191</v>
      </c>
      <c r="C45" s="262" t="s">
        <v>215</v>
      </c>
      <c r="D45" s="263"/>
      <c r="E45" s="263"/>
      <c r="F45" s="263"/>
      <c r="G45" s="263"/>
      <c r="H45" s="263"/>
      <c r="I45" s="263"/>
      <c r="J45" s="263"/>
      <c r="K45" s="263"/>
      <c r="L45" s="263"/>
      <c r="M45" s="263"/>
      <c r="N45" s="263"/>
      <c r="O45" s="263"/>
      <c r="P45" s="263"/>
      <c r="Q45" s="263"/>
      <c r="R45" s="260"/>
      <c r="S45" s="260"/>
      <c r="T45" s="260"/>
    </row>
    <row r="46" spans="2:20" ht="14.25">
      <c r="B46" s="264" t="s">
        <v>192</v>
      </c>
      <c r="C46" s="264" t="s">
        <v>213</v>
      </c>
      <c r="D46" s="264"/>
      <c r="E46" s="264"/>
      <c r="F46" s="264"/>
      <c r="G46" s="264"/>
      <c r="H46" s="264"/>
      <c r="I46" s="264"/>
      <c r="J46" s="264"/>
      <c r="K46" s="264"/>
      <c r="L46" s="264"/>
      <c r="M46" s="264"/>
      <c r="N46" s="263"/>
      <c r="O46" s="263"/>
      <c r="P46" s="263"/>
      <c r="Q46" s="263"/>
      <c r="R46" s="260"/>
      <c r="S46" s="260"/>
      <c r="T46" s="260"/>
    </row>
    <row r="47" spans="2:20" ht="14.25">
      <c r="B47" s="263" t="s">
        <v>193</v>
      </c>
      <c r="C47" s="262" t="s">
        <v>194</v>
      </c>
      <c r="D47" s="263"/>
      <c r="E47" s="263"/>
      <c r="F47" s="263"/>
      <c r="G47" s="263"/>
      <c r="H47" s="263"/>
      <c r="I47" s="263"/>
      <c r="J47" s="263"/>
      <c r="K47" s="263"/>
      <c r="L47" s="263"/>
      <c r="M47" s="263"/>
      <c r="N47" s="263"/>
      <c r="O47" s="263"/>
      <c r="P47" s="263"/>
      <c r="Q47" s="263"/>
      <c r="R47" s="260"/>
      <c r="S47" s="260"/>
      <c r="T47" s="260"/>
    </row>
    <row r="48" spans="2:20" ht="14.25">
      <c r="B48" s="263" t="s">
        <v>195</v>
      </c>
      <c r="C48" s="262" t="s">
        <v>196</v>
      </c>
      <c r="D48" s="263"/>
      <c r="E48" s="263"/>
      <c r="F48" s="263"/>
      <c r="G48" s="263"/>
      <c r="H48" s="263"/>
      <c r="I48" s="263"/>
      <c r="J48" s="263"/>
      <c r="K48" s="263"/>
      <c r="L48" s="263"/>
      <c r="M48" s="263"/>
      <c r="N48" s="263"/>
      <c r="O48" s="263"/>
      <c r="P48" s="263"/>
      <c r="Q48" s="263"/>
      <c r="R48" s="260"/>
      <c r="S48" s="260"/>
      <c r="T48" s="260"/>
    </row>
    <row r="49" spans="2:20" ht="14.25">
      <c r="B49" s="263" t="s">
        <v>293</v>
      </c>
      <c r="C49" s="262" t="s">
        <v>211</v>
      </c>
      <c r="D49" s="263"/>
      <c r="E49" s="263"/>
      <c r="F49" s="263"/>
      <c r="G49" s="263"/>
      <c r="H49" s="263"/>
      <c r="I49" s="263"/>
      <c r="J49" s="263"/>
      <c r="K49" s="263"/>
      <c r="L49" s="263"/>
      <c r="M49" s="263"/>
      <c r="N49" s="263"/>
      <c r="O49" s="263"/>
      <c r="P49" s="263"/>
      <c r="Q49" s="263"/>
      <c r="R49" s="260"/>
      <c r="S49" s="260"/>
      <c r="T49" s="260"/>
    </row>
    <row r="50" spans="2:20" ht="14.25">
      <c r="B50" s="263"/>
      <c r="C50" s="262"/>
      <c r="D50" s="263"/>
      <c r="E50" s="263"/>
      <c r="F50" s="263"/>
      <c r="G50" s="263"/>
      <c r="H50" s="263"/>
      <c r="I50" s="263"/>
      <c r="J50" s="263"/>
      <c r="K50" s="263"/>
      <c r="L50" s="263"/>
      <c r="M50" s="263"/>
      <c r="N50" s="263"/>
      <c r="O50" s="263"/>
      <c r="P50" s="263"/>
      <c r="Q50" s="263"/>
      <c r="R50" s="260"/>
      <c r="S50" s="260"/>
      <c r="T50" s="260"/>
    </row>
    <row r="51" spans="2:20" ht="15">
      <c r="B51" s="261" t="s">
        <v>141</v>
      </c>
      <c r="C51" s="262"/>
      <c r="D51" s="263"/>
      <c r="E51" s="263"/>
      <c r="F51" s="263"/>
      <c r="G51" s="263"/>
      <c r="H51" s="263"/>
      <c r="I51" s="263"/>
      <c r="J51" s="263"/>
      <c r="K51" s="263"/>
      <c r="L51" s="263"/>
      <c r="M51" s="263"/>
      <c r="N51" s="263"/>
      <c r="O51" s="263"/>
      <c r="P51" s="263"/>
      <c r="Q51" s="263"/>
      <c r="R51" s="260"/>
      <c r="S51" s="260"/>
      <c r="T51" s="260"/>
    </row>
    <row r="52" spans="2:20" ht="14.25">
      <c r="B52" s="263" t="s">
        <v>197</v>
      </c>
      <c r="C52" s="294" t="s">
        <v>218</v>
      </c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294"/>
      <c r="P52" s="294"/>
      <c r="Q52" s="294"/>
      <c r="R52" s="260"/>
      <c r="S52" s="260"/>
      <c r="T52" s="260"/>
    </row>
    <row r="53" spans="2:20" ht="14.25">
      <c r="B53" s="263" t="s">
        <v>198</v>
      </c>
      <c r="C53" s="262" t="s">
        <v>199</v>
      </c>
      <c r="D53" s="262"/>
      <c r="E53" s="262"/>
      <c r="F53" s="262"/>
      <c r="G53" s="262"/>
      <c r="H53" s="262"/>
      <c r="I53" s="262"/>
      <c r="J53" s="262"/>
      <c r="K53" s="262"/>
      <c r="L53" s="262"/>
      <c r="M53" s="262"/>
      <c r="N53" s="262"/>
      <c r="O53" s="262"/>
      <c r="P53" s="262"/>
      <c r="Q53" s="262"/>
      <c r="R53" s="260"/>
      <c r="S53" s="260"/>
      <c r="T53" s="260"/>
    </row>
    <row r="54" spans="2:20" ht="14.25">
      <c r="B54" s="263" t="s">
        <v>193</v>
      </c>
      <c r="C54" s="262" t="s">
        <v>200</v>
      </c>
      <c r="D54" s="262"/>
      <c r="E54" s="262"/>
      <c r="F54" s="262"/>
      <c r="G54" s="262"/>
      <c r="H54" s="262"/>
      <c r="I54" s="262"/>
      <c r="J54" s="262"/>
      <c r="K54" s="262"/>
      <c r="L54" s="262"/>
      <c r="M54" s="262"/>
      <c r="N54" s="262"/>
      <c r="O54" s="262"/>
      <c r="P54" s="262"/>
      <c r="Q54" s="262"/>
      <c r="R54" s="260"/>
      <c r="S54" s="260"/>
      <c r="T54" s="260"/>
    </row>
    <row r="55" spans="2:20" ht="14.25">
      <c r="B55" s="263" t="s">
        <v>201</v>
      </c>
      <c r="C55" s="262" t="s">
        <v>202</v>
      </c>
      <c r="D55" s="262"/>
      <c r="E55" s="262"/>
      <c r="F55" s="262"/>
      <c r="G55" s="262"/>
      <c r="H55" s="262"/>
      <c r="I55" s="262"/>
      <c r="J55" s="262"/>
      <c r="K55" s="262"/>
      <c r="L55" s="262"/>
      <c r="M55" s="262"/>
      <c r="N55" s="262"/>
      <c r="O55" s="262"/>
      <c r="P55" s="262"/>
      <c r="Q55" s="262"/>
      <c r="R55" s="260"/>
      <c r="S55" s="260"/>
      <c r="T55" s="260"/>
    </row>
    <row r="56" spans="2:20" s="46" customFormat="1" ht="14.25">
      <c r="B56" s="264" t="s">
        <v>203</v>
      </c>
      <c r="C56" s="264" t="s">
        <v>204</v>
      </c>
      <c r="D56" s="264"/>
      <c r="E56" s="264"/>
      <c r="F56" s="264"/>
      <c r="G56" s="264"/>
      <c r="H56" s="264"/>
      <c r="I56" s="264"/>
      <c r="J56" s="264"/>
      <c r="K56" s="264"/>
      <c r="L56" s="264"/>
      <c r="M56" s="264"/>
      <c r="N56" s="264"/>
      <c r="O56" s="264"/>
      <c r="P56" s="264"/>
      <c r="Q56" s="264"/>
      <c r="R56" s="266"/>
      <c r="S56" s="266"/>
      <c r="T56" s="266"/>
    </row>
    <row r="57" spans="2:20" ht="14.25">
      <c r="B57" s="263"/>
      <c r="C57" s="262"/>
      <c r="D57" s="262"/>
      <c r="E57" s="262"/>
      <c r="F57" s="262"/>
      <c r="G57" s="262"/>
      <c r="H57" s="262"/>
      <c r="I57" s="262"/>
      <c r="J57" s="262"/>
      <c r="K57" s="262"/>
      <c r="L57" s="262"/>
      <c r="M57" s="262"/>
      <c r="N57" s="262"/>
      <c r="O57" s="262"/>
      <c r="P57" s="262"/>
      <c r="Q57" s="262"/>
      <c r="R57" s="260"/>
      <c r="S57" s="260"/>
      <c r="T57" s="260"/>
    </row>
    <row r="58" spans="2:20" ht="15">
      <c r="B58" s="261" t="s">
        <v>142</v>
      </c>
      <c r="C58" s="262"/>
      <c r="D58" s="262"/>
      <c r="E58" s="262"/>
      <c r="F58" s="262"/>
      <c r="G58" s="262"/>
      <c r="H58" s="262"/>
      <c r="I58" s="262"/>
      <c r="J58" s="262"/>
      <c r="K58" s="262"/>
      <c r="L58" s="262"/>
      <c r="M58" s="262"/>
      <c r="N58" s="262"/>
      <c r="O58" s="262"/>
      <c r="P58" s="262"/>
      <c r="Q58" s="262"/>
      <c r="R58" s="260"/>
      <c r="S58" s="260"/>
      <c r="T58" s="260"/>
    </row>
    <row r="59" spans="2:20" ht="14.25">
      <c r="B59" s="263" t="s">
        <v>197</v>
      </c>
      <c r="C59" s="294" t="s">
        <v>217</v>
      </c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294"/>
      <c r="P59" s="294"/>
      <c r="Q59" s="294"/>
      <c r="R59" s="260"/>
      <c r="S59" s="260"/>
      <c r="T59" s="260"/>
    </row>
    <row r="60" spans="2:20" ht="14.25">
      <c r="B60" s="263" t="s">
        <v>198</v>
      </c>
      <c r="C60" s="262" t="s">
        <v>199</v>
      </c>
      <c r="D60" s="265"/>
      <c r="E60" s="265"/>
      <c r="F60" s="265"/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0"/>
      <c r="S60" s="260"/>
      <c r="T60" s="260"/>
    </row>
    <row r="61" spans="2:20" ht="14.25">
      <c r="B61" s="263" t="s">
        <v>193</v>
      </c>
      <c r="C61" s="262" t="s">
        <v>205</v>
      </c>
      <c r="D61" s="263"/>
      <c r="E61" s="263"/>
      <c r="F61" s="263"/>
      <c r="G61" s="263"/>
      <c r="H61" s="263"/>
      <c r="I61" s="263"/>
      <c r="J61" s="263"/>
      <c r="K61" s="263"/>
      <c r="L61" s="263"/>
      <c r="M61" s="263"/>
      <c r="N61" s="263"/>
      <c r="O61" s="263"/>
      <c r="P61" s="263"/>
      <c r="Q61" s="263"/>
      <c r="R61" s="260"/>
      <c r="S61" s="260"/>
      <c r="T61" s="260"/>
    </row>
    <row r="62" spans="2:20" ht="14.25">
      <c r="B62" s="263" t="s">
        <v>201</v>
      </c>
      <c r="C62" s="262" t="s">
        <v>206</v>
      </c>
      <c r="D62" s="263"/>
      <c r="E62" s="263"/>
      <c r="F62" s="263"/>
      <c r="G62" s="263"/>
      <c r="H62" s="263"/>
      <c r="I62" s="263"/>
      <c r="J62" s="263"/>
      <c r="K62" s="263"/>
      <c r="L62" s="263"/>
      <c r="M62" s="263"/>
      <c r="N62" s="263"/>
      <c r="O62" s="263"/>
      <c r="P62" s="263"/>
      <c r="Q62" s="263"/>
      <c r="R62" s="260"/>
      <c r="S62" s="260"/>
      <c r="T62" s="260"/>
    </row>
    <row r="63" spans="2:20" s="46" customFormat="1" ht="14.25">
      <c r="B63" s="264" t="s">
        <v>203</v>
      </c>
      <c r="C63" s="264" t="s">
        <v>204</v>
      </c>
      <c r="D63" s="264"/>
      <c r="E63" s="264"/>
      <c r="F63" s="264"/>
      <c r="G63" s="264"/>
      <c r="H63" s="264"/>
      <c r="I63" s="264"/>
      <c r="J63" s="264"/>
      <c r="K63" s="264"/>
      <c r="L63" s="264"/>
      <c r="M63" s="264"/>
      <c r="N63" s="264"/>
      <c r="O63" s="264"/>
      <c r="P63" s="264"/>
      <c r="Q63" s="264"/>
      <c r="R63" s="266"/>
      <c r="S63" s="266"/>
      <c r="T63" s="266"/>
    </row>
    <row r="64" spans="2:20" ht="14.25">
      <c r="B64" s="263"/>
      <c r="C64" s="262"/>
      <c r="D64" s="263"/>
      <c r="E64" s="263"/>
      <c r="F64" s="263"/>
      <c r="G64" s="263"/>
      <c r="H64" s="263"/>
      <c r="I64" s="263"/>
      <c r="J64" s="263"/>
      <c r="K64" s="263"/>
      <c r="L64" s="263"/>
      <c r="M64" s="263"/>
      <c r="N64" s="263"/>
      <c r="O64" s="263"/>
      <c r="P64" s="263"/>
      <c r="Q64" s="263"/>
      <c r="R64" s="260"/>
      <c r="S64" s="260"/>
      <c r="T64" s="260"/>
    </row>
    <row r="65" spans="2:20" ht="15">
      <c r="B65" s="261" t="s">
        <v>143</v>
      </c>
      <c r="C65" s="262"/>
      <c r="D65" s="263"/>
      <c r="E65" s="263"/>
      <c r="F65" s="263"/>
      <c r="G65" s="263"/>
      <c r="H65" s="263"/>
      <c r="I65" s="263"/>
      <c r="J65" s="263"/>
      <c r="K65" s="263"/>
      <c r="L65" s="263"/>
      <c r="M65" s="263"/>
      <c r="N65" s="263"/>
      <c r="O65" s="263"/>
      <c r="P65" s="263"/>
      <c r="Q65" s="263"/>
      <c r="R65" s="260"/>
      <c r="S65" s="260"/>
      <c r="T65" s="260"/>
    </row>
    <row r="66" spans="2:20" ht="14.25">
      <c r="B66" s="263" t="s">
        <v>188</v>
      </c>
      <c r="C66" s="262" t="s">
        <v>210</v>
      </c>
      <c r="D66" s="263"/>
      <c r="E66" s="263"/>
      <c r="F66" s="263"/>
      <c r="G66" s="263"/>
      <c r="H66" s="263"/>
      <c r="I66" s="263"/>
      <c r="J66" s="263"/>
      <c r="K66" s="263"/>
      <c r="L66" s="263"/>
      <c r="M66" s="263"/>
      <c r="N66" s="263"/>
      <c r="O66" s="263"/>
      <c r="P66" s="263"/>
      <c r="Q66" s="263"/>
      <c r="R66" s="260"/>
      <c r="S66" s="260"/>
      <c r="T66" s="260"/>
    </row>
    <row r="67" spans="2:20" ht="14.25">
      <c r="B67" s="263"/>
      <c r="C67" s="262"/>
      <c r="D67" s="263"/>
      <c r="E67" s="263"/>
      <c r="F67" s="263"/>
      <c r="G67" s="263"/>
      <c r="H67" s="263"/>
      <c r="I67" s="263"/>
      <c r="J67" s="263"/>
      <c r="K67" s="263"/>
      <c r="L67" s="263"/>
      <c r="M67" s="263"/>
      <c r="N67" s="263"/>
      <c r="O67" s="263"/>
      <c r="P67" s="263"/>
      <c r="Q67" s="263"/>
      <c r="R67" s="260"/>
      <c r="S67" s="260"/>
      <c r="T67" s="260"/>
    </row>
    <row r="68" spans="2:20" ht="15">
      <c r="B68" s="261" t="s">
        <v>10</v>
      </c>
      <c r="C68" s="262"/>
      <c r="D68" s="263"/>
      <c r="E68" s="263"/>
      <c r="F68" s="263"/>
      <c r="G68" s="263"/>
      <c r="H68" s="263"/>
      <c r="I68" s="263"/>
      <c r="J68" s="263"/>
      <c r="K68" s="263"/>
      <c r="L68" s="263"/>
      <c r="M68" s="263"/>
      <c r="N68" s="263"/>
      <c r="O68" s="263"/>
      <c r="P68" s="263"/>
      <c r="Q68" s="263"/>
      <c r="R68" s="260"/>
      <c r="S68" s="260"/>
      <c r="T68" s="260"/>
    </row>
    <row r="69" spans="2:20" ht="14.25">
      <c r="B69" s="263" t="s">
        <v>207</v>
      </c>
      <c r="C69" s="262" t="s">
        <v>208</v>
      </c>
      <c r="D69" s="263"/>
      <c r="E69" s="263"/>
      <c r="F69" s="263"/>
      <c r="G69" s="263"/>
      <c r="H69" s="263"/>
      <c r="I69" s="263"/>
      <c r="J69" s="263"/>
      <c r="K69" s="263"/>
      <c r="L69" s="263"/>
      <c r="M69" s="263"/>
      <c r="N69" s="263"/>
      <c r="O69" s="263"/>
      <c r="P69" s="263"/>
      <c r="Q69" s="263"/>
      <c r="R69" s="260"/>
      <c r="S69" s="260"/>
      <c r="T69" s="260"/>
    </row>
    <row r="70" spans="2:20" ht="14.25">
      <c r="B70" s="263" t="s">
        <v>209</v>
      </c>
      <c r="C70" s="262" t="s">
        <v>214</v>
      </c>
      <c r="D70" s="263"/>
      <c r="E70" s="263"/>
      <c r="F70" s="263"/>
      <c r="G70" s="263"/>
      <c r="H70" s="263"/>
      <c r="I70" s="263"/>
      <c r="J70" s="263"/>
      <c r="K70" s="263"/>
      <c r="L70" s="263"/>
      <c r="M70" s="263"/>
      <c r="N70" s="263"/>
      <c r="O70" s="263"/>
      <c r="P70" s="263"/>
      <c r="Q70" s="263"/>
      <c r="R70" s="260"/>
      <c r="S70" s="260"/>
      <c r="T70" s="260"/>
    </row>
  </sheetData>
  <mergeCells count="2">
    <mergeCell ref="C52:Q52"/>
    <mergeCell ref="C59:Q59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352DE-64DF-4C17-AD9E-A74731D03175}">
  <sheetPr>
    <pageSetUpPr fitToPage="1"/>
  </sheetPr>
  <dimension ref="B2:Y11"/>
  <sheetViews>
    <sheetView showGridLines="0" zoomScaleNormal="100" workbookViewId="0">
      <pane xSplit="2" ySplit="6" topLeftCell="L7" activePane="bottomRight" state="frozen"/>
      <selection activeCell="N12" sqref="N12"/>
      <selection pane="topRight" activeCell="N12" sqref="N12"/>
      <selection pane="bottomLeft" activeCell="N12" sqref="N12"/>
      <selection pane="bottomRight" activeCell="V13" sqref="V13"/>
    </sheetView>
  </sheetViews>
  <sheetFormatPr defaultColWidth="9.140625" defaultRowHeight="12.75"/>
  <cols>
    <col min="1" max="1" width="2.140625" style="42" customWidth="1"/>
    <col min="2" max="2" width="32.140625" style="42" customWidth="1"/>
    <col min="3" max="19" width="9.7109375" style="42" customWidth="1"/>
    <col min="20" max="21" width="9.140625" style="42"/>
    <col min="22" max="25" width="9.85546875" style="42" bestFit="1" customWidth="1"/>
    <col min="26" max="16384" width="9.140625" style="42"/>
  </cols>
  <sheetData>
    <row r="2" spans="2:25" ht="13.5" customHeight="1"/>
    <row r="4" spans="2:25" ht="20.25" customHeight="1"/>
    <row r="5" spans="2:25">
      <c r="B5" s="60"/>
    </row>
    <row r="6" spans="2:25" s="46" customFormat="1" ht="14.25" customHeight="1" thickBot="1">
      <c r="B6" s="108" t="s">
        <v>172</v>
      </c>
      <c r="C6" s="81" t="s">
        <v>42</v>
      </c>
      <c r="D6" s="81" t="s">
        <v>43</v>
      </c>
      <c r="E6" s="81" t="s">
        <v>44</v>
      </c>
      <c r="F6" s="81" t="s">
        <v>45</v>
      </c>
      <c r="G6" s="81" t="s">
        <v>46</v>
      </c>
      <c r="H6" s="81" t="s">
        <v>47</v>
      </c>
      <c r="I6" s="81" t="s">
        <v>48</v>
      </c>
      <c r="J6" s="81" t="s">
        <v>49</v>
      </c>
      <c r="K6" s="81" t="s">
        <v>50</v>
      </c>
      <c r="L6" s="81" t="s">
        <v>51</v>
      </c>
      <c r="M6" s="81" t="s">
        <v>52</v>
      </c>
      <c r="N6" s="81" t="s">
        <v>54</v>
      </c>
      <c r="O6" s="81" t="s">
        <v>57</v>
      </c>
      <c r="P6" s="81" t="s">
        <v>160</v>
      </c>
      <c r="Q6" s="81" t="s">
        <v>164</v>
      </c>
      <c r="R6" s="81" t="s">
        <v>174</v>
      </c>
      <c r="S6" s="81" t="s">
        <v>294</v>
      </c>
      <c r="V6" s="81">
        <v>2018</v>
      </c>
      <c r="W6" s="81">
        <v>2019</v>
      </c>
      <c r="X6" s="81">
        <v>2020</v>
      </c>
      <c r="Y6" s="81">
        <v>2021</v>
      </c>
    </row>
    <row r="7" spans="2:25" s="46" customFormat="1" ht="14.25" customHeight="1" thickTop="1">
      <c r="B7" s="76" t="s">
        <v>187</v>
      </c>
      <c r="C7" s="156">
        <v>3475.1692026476303</v>
      </c>
      <c r="D7" s="156">
        <v>1999.8556016330122</v>
      </c>
      <c r="E7" s="156">
        <v>5643.7309160939622</v>
      </c>
      <c r="F7" s="156">
        <v>36811.23227962535</v>
      </c>
      <c r="G7" s="156">
        <v>5711.3846610599976</v>
      </c>
      <c r="H7" s="156">
        <v>6621.8033512799993</v>
      </c>
      <c r="I7" s="156">
        <v>9864.8503189080002</v>
      </c>
      <c r="J7" s="156">
        <v>42464.33455846399</v>
      </c>
      <c r="K7" s="156">
        <v>15570.548193095998</v>
      </c>
      <c r="L7" s="156">
        <v>20261.394220988001</v>
      </c>
      <c r="M7" s="156">
        <v>18181.756396284007</v>
      </c>
      <c r="N7" s="156">
        <v>12685.462189631999</v>
      </c>
      <c r="O7" s="156">
        <v>11376.9548</v>
      </c>
      <c r="P7" s="156">
        <v>13302.90792</v>
      </c>
      <c r="Q7" s="156">
        <v>18972.104629999998</v>
      </c>
      <c r="R7" s="156">
        <v>53376.798699999999</v>
      </c>
      <c r="S7" s="156">
        <v>66194.416310000015</v>
      </c>
      <c r="V7" s="156">
        <f>SUM(C7:F7)</f>
        <v>47929.987999999954</v>
      </c>
      <c r="W7" s="156">
        <f>SUM(G7:J7)</f>
        <v>64662.372889711987</v>
      </c>
      <c r="X7" s="156">
        <f>SUM(K7:N7)</f>
        <v>66699.161000000007</v>
      </c>
      <c r="Y7" s="156">
        <f>SUM(O7:R7)</f>
        <v>97028.766049999991</v>
      </c>
    </row>
    <row r="8" spans="2:25" s="46" customFormat="1" ht="14.25" customHeight="1">
      <c r="B8" s="78" t="s">
        <v>19</v>
      </c>
      <c r="C8" s="156">
        <v>17235.073036531809</v>
      </c>
      <c r="D8" s="156">
        <v>22282.829516112808</v>
      </c>
      <c r="E8" s="156">
        <v>35744.262024069874</v>
      </c>
      <c r="F8" s="156">
        <v>53327.498033285476</v>
      </c>
      <c r="G8" s="156">
        <v>32104.058741162517</v>
      </c>
      <c r="H8" s="156">
        <v>33177.024944685742</v>
      </c>
      <c r="I8" s="156">
        <v>34298.031829075917</v>
      </c>
      <c r="J8" s="156">
        <v>103255.28785478818</v>
      </c>
      <c r="K8" s="156">
        <v>21975.299440442395</v>
      </c>
      <c r="L8" s="156">
        <v>15282.6962855736</v>
      </c>
      <c r="M8" s="156">
        <v>42164.805361829196</v>
      </c>
      <c r="N8" s="156">
        <v>84283.850912154987</v>
      </c>
      <c r="O8" s="156">
        <v>19888.411315999994</v>
      </c>
      <c r="P8" s="156">
        <v>25346.336642000002</v>
      </c>
      <c r="Q8" s="156">
        <v>43119.176951999994</v>
      </c>
      <c r="R8" s="156">
        <v>111279.60913435367</v>
      </c>
      <c r="S8" s="156">
        <v>33503.709909999998</v>
      </c>
      <c r="V8" s="156">
        <f t="shared" ref="V8:V10" si="0">SUM(C8:F8)</f>
        <v>128589.66260999997</v>
      </c>
      <c r="W8" s="156">
        <f t="shared" ref="W8:W10" si="1">SUM(G8:J8)</f>
        <v>202834.40336971235</v>
      </c>
      <c r="X8" s="156">
        <f t="shared" ref="X8:X10" si="2">SUM(K8:N8)</f>
        <v>163706.65200000018</v>
      </c>
      <c r="Y8" s="156">
        <f t="shared" ref="Y8:Y10" si="3">SUM(O8:R8)</f>
        <v>199633.53404435364</v>
      </c>
    </row>
    <row r="9" spans="2:25" s="46" customFormat="1" ht="14.25" customHeight="1">
      <c r="B9" s="78" t="s">
        <v>173</v>
      </c>
      <c r="C9" s="139">
        <v>11336.325279395029</v>
      </c>
      <c r="D9" s="139">
        <v>15449.04884947541</v>
      </c>
      <c r="E9" s="139">
        <v>25361.631329043586</v>
      </c>
      <c r="F9" s="139">
        <v>31665.303932085983</v>
      </c>
      <c r="G9" s="139">
        <v>17591.243292947984</v>
      </c>
      <c r="H9" s="139">
        <v>30067.678797780012</v>
      </c>
      <c r="I9" s="139">
        <v>41291.312696400004</v>
      </c>
      <c r="J9" s="139">
        <v>22752.917732871982</v>
      </c>
      <c r="K9" s="139">
        <v>21799.665828095996</v>
      </c>
      <c r="L9" s="139">
        <v>28188.455677824</v>
      </c>
      <c r="M9" s="139">
        <v>23055.789278495991</v>
      </c>
      <c r="N9" s="139">
        <v>48270.269215583983</v>
      </c>
      <c r="O9" s="156">
        <v>17213.225599999994</v>
      </c>
      <c r="P9" s="156">
        <v>53864.744979999959</v>
      </c>
      <c r="Q9" s="156">
        <v>65632.899650000007</v>
      </c>
      <c r="R9" s="156">
        <v>36316.183140000045</v>
      </c>
      <c r="S9" s="156">
        <v>46435.458849999981</v>
      </c>
      <c r="V9" s="156">
        <f t="shared" si="0"/>
        <v>83812.309390000009</v>
      </c>
      <c r="W9" s="156">
        <f t="shared" si="1"/>
        <v>111703.15251999997</v>
      </c>
      <c r="X9" s="156">
        <f t="shared" si="2"/>
        <v>121314.17999999996</v>
      </c>
      <c r="Y9" s="156">
        <f t="shared" si="3"/>
        <v>173027.05336999998</v>
      </c>
    </row>
    <row r="10" spans="2:25" ht="15.75" thickBot="1">
      <c r="B10" s="75" t="s">
        <v>175</v>
      </c>
      <c r="C10" s="236">
        <f t="shared" ref="C10:S10" si="4">SUM(C7:C9)</f>
        <v>32046.567518574469</v>
      </c>
      <c r="D10" s="236">
        <f t="shared" si="4"/>
        <v>39731.733967221226</v>
      </c>
      <c r="E10" s="236">
        <f t="shared" si="4"/>
        <v>66749.624269207416</v>
      </c>
      <c r="F10" s="236">
        <f t="shared" si="4"/>
        <v>121804.03424499682</v>
      </c>
      <c r="G10" s="236">
        <f t="shared" si="4"/>
        <v>55406.686695170501</v>
      </c>
      <c r="H10" s="236">
        <f t="shared" si="4"/>
        <v>69866.507093745749</v>
      </c>
      <c r="I10" s="236">
        <f t="shared" si="4"/>
        <v>85454.194844383921</v>
      </c>
      <c r="J10" s="236">
        <f t="shared" si="4"/>
        <v>168472.54014612417</v>
      </c>
      <c r="K10" s="236">
        <f t="shared" si="4"/>
        <v>59345.513461634386</v>
      </c>
      <c r="L10" s="236">
        <f t="shared" si="4"/>
        <v>63732.546184385603</v>
      </c>
      <c r="M10" s="236">
        <f t="shared" si="4"/>
        <v>83402.351036609194</v>
      </c>
      <c r="N10" s="236">
        <f t="shared" si="4"/>
        <v>145239.58231737098</v>
      </c>
      <c r="O10" s="236">
        <f t="shared" si="4"/>
        <v>48478.591715999988</v>
      </c>
      <c r="P10" s="236">
        <f t="shared" si="4"/>
        <v>92513.989541999967</v>
      </c>
      <c r="Q10" s="236">
        <f t="shared" si="4"/>
        <v>127724.181232</v>
      </c>
      <c r="R10" s="236">
        <f t="shared" si="4"/>
        <v>200972.59097435372</v>
      </c>
      <c r="S10" s="236">
        <f t="shared" si="4"/>
        <v>146133.58506999997</v>
      </c>
      <c r="V10" s="236">
        <f t="shared" si="0"/>
        <v>260331.95999999993</v>
      </c>
      <c r="W10" s="236">
        <f t="shared" si="1"/>
        <v>379199.92877942434</v>
      </c>
      <c r="X10" s="236">
        <f t="shared" si="2"/>
        <v>351719.99300000013</v>
      </c>
      <c r="Y10" s="236">
        <f t="shared" si="3"/>
        <v>469689.35346435371</v>
      </c>
    </row>
    <row r="11" spans="2:25" ht="15">
      <c r="B11" s="120"/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</row>
  </sheetData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ignoredErrors>
    <ignoredError sqref="V7:Y10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4:M27"/>
  <sheetViews>
    <sheetView showGridLines="0" topLeftCell="A13" zoomScaleNormal="100" workbookViewId="0"/>
  </sheetViews>
  <sheetFormatPr defaultColWidth="9.140625" defaultRowHeight="12.75"/>
  <cols>
    <col min="1" max="1" width="2.140625" style="19" customWidth="1"/>
    <col min="2" max="2" width="23" style="19" customWidth="1"/>
    <col min="3" max="3" width="11.42578125" style="19" customWidth="1"/>
    <col min="4" max="11" width="9.140625" style="19"/>
    <col min="12" max="12" width="12.5703125" style="19" bestFit="1" customWidth="1"/>
    <col min="13" max="16384" width="9.140625" style="19"/>
  </cols>
  <sheetData>
    <row r="4" spans="2:13" ht="26.25" customHeight="1"/>
    <row r="5" spans="2:13" ht="16.5" customHeight="1"/>
    <row r="6" spans="2:13" ht="19.5" customHeight="1">
      <c r="B6" s="90" t="s">
        <v>59</v>
      </c>
      <c r="C6" s="83"/>
      <c r="D6" s="83"/>
      <c r="E6" s="20"/>
      <c r="F6" s="20"/>
      <c r="G6" s="20"/>
      <c r="H6" s="20"/>
      <c r="I6" s="20"/>
      <c r="J6" s="21"/>
      <c r="K6" s="21"/>
      <c r="L6" s="21"/>
      <c r="M6" s="21"/>
    </row>
    <row r="7" spans="2:13" ht="16.5" customHeight="1">
      <c r="B7" s="85" t="s">
        <v>168</v>
      </c>
      <c r="C7" s="84"/>
      <c r="D7" s="84"/>
      <c r="E7" s="84"/>
      <c r="F7" s="84"/>
      <c r="G7" s="22"/>
      <c r="H7" s="22"/>
      <c r="I7" s="22"/>
      <c r="J7" s="21"/>
      <c r="K7" s="21"/>
      <c r="L7" s="21"/>
      <c r="M7" s="21"/>
    </row>
    <row r="8" spans="2:13" ht="18.75" customHeight="1">
      <c r="B8" s="85" t="s">
        <v>67</v>
      </c>
      <c r="C8" s="84"/>
      <c r="D8" s="84"/>
      <c r="E8" s="84"/>
      <c r="F8" s="84"/>
      <c r="G8" s="22"/>
      <c r="H8" s="22"/>
      <c r="I8" s="22"/>
      <c r="J8" s="21"/>
      <c r="K8" s="21"/>
      <c r="L8" s="21"/>
      <c r="M8" s="21"/>
    </row>
    <row r="9" spans="2:13" ht="19.5" customHeight="1">
      <c r="B9" s="85" t="s">
        <v>68</v>
      </c>
      <c r="C9" s="84"/>
      <c r="D9" s="84"/>
      <c r="E9" s="84"/>
      <c r="F9" s="84"/>
      <c r="G9" s="22"/>
      <c r="H9" s="22"/>
      <c r="I9" s="22"/>
      <c r="J9" s="21"/>
      <c r="K9" s="21"/>
      <c r="L9" s="21"/>
      <c r="M9" s="21"/>
    </row>
    <row r="10" spans="2:13" ht="18" customHeight="1">
      <c r="B10" s="85" t="s">
        <v>69</v>
      </c>
      <c r="C10" s="84"/>
      <c r="D10" s="84"/>
      <c r="E10" s="84"/>
      <c r="F10" s="84"/>
      <c r="G10" s="22"/>
      <c r="H10" s="22"/>
      <c r="I10" s="22"/>
      <c r="J10" s="21"/>
      <c r="K10" s="21"/>
      <c r="L10" s="21"/>
      <c r="M10" s="21"/>
    </row>
    <row r="11" spans="2:13" ht="19.5" customHeight="1">
      <c r="B11" s="85" t="s">
        <v>70</v>
      </c>
      <c r="C11" s="84"/>
      <c r="D11" s="84"/>
      <c r="E11" s="84"/>
      <c r="F11" s="84"/>
      <c r="G11" s="22"/>
      <c r="H11" s="22"/>
      <c r="I11" s="22"/>
      <c r="J11" s="21"/>
      <c r="K11" s="21"/>
      <c r="L11" s="24"/>
      <c r="M11" s="21"/>
    </row>
    <row r="12" spans="2:13" ht="16.5" customHeight="1">
      <c r="B12" s="86"/>
      <c r="C12" s="87"/>
      <c r="D12" s="87"/>
      <c r="E12" s="87"/>
      <c r="F12" s="87"/>
      <c r="G12" s="25"/>
      <c r="H12" s="25"/>
      <c r="I12" s="25"/>
      <c r="J12" s="26"/>
      <c r="K12" s="26"/>
      <c r="L12" s="26"/>
      <c r="M12" s="26"/>
    </row>
    <row r="13" spans="2:13" ht="21" customHeight="1">
      <c r="B13" s="82" t="s">
        <v>60</v>
      </c>
      <c r="C13" s="88"/>
      <c r="D13" s="89"/>
      <c r="E13" s="89"/>
      <c r="F13" s="89"/>
      <c r="G13" s="28"/>
      <c r="H13" s="28"/>
      <c r="I13" s="28"/>
    </row>
    <row r="14" spans="2:13" ht="15.75" customHeight="1">
      <c r="B14" s="29"/>
      <c r="C14" s="27"/>
      <c r="D14" s="28"/>
      <c r="E14" s="28"/>
      <c r="F14" s="28"/>
      <c r="G14" s="28"/>
      <c r="H14" s="28"/>
      <c r="I14" s="28"/>
    </row>
    <row r="15" spans="2:13">
      <c r="B15" s="29"/>
      <c r="C15" s="27"/>
      <c r="D15" s="28"/>
      <c r="E15" s="28"/>
      <c r="F15" s="30"/>
      <c r="G15" s="28"/>
      <c r="H15" s="28"/>
      <c r="I15" s="28"/>
    </row>
    <row r="16" spans="2:13" ht="18" customHeight="1">
      <c r="B16" s="29"/>
      <c r="C16" s="31" t="s">
        <v>36</v>
      </c>
      <c r="D16" s="27"/>
      <c r="E16" s="28"/>
      <c r="F16" s="28"/>
      <c r="G16" s="28"/>
      <c r="H16" s="28"/>
      <c r="I16" s="28"/>
      <c r="J16" s="28"/>
    </row>
    <row r="17" spans="2:13" ht="8.4499999999999993" customHeight="1">
      <c r="B17" s="28"/>
      <c r="C17" s="32"/>
      <c r="D17" s="28"/>
      <c r="E17" s="28"/>
      <c r="F17" s="28"/>
      <c r="G17" s="28"/>
      <c r="H17" s="28"/>
      <c r="I17" s="28"/>
    </row>
    <row r="18" spans="2:13">
      <c r="B18" s="33"/>
      <c r="C18" s="32"/>
      <c r="D18" s="28"/>
      <c r="E18" s="28"/>
      <c r="F18" s="28"/>
      <c r="G18" s="28"/>
      <c r="H18" s="28"/>
      <c r="I18" s="28"/>
    </row>
    <row r="19" spans="2:13" ht="13.5" customHeight="1">
      <c r="B19" s="34"/>
      <c r="C19" s="34"/>
      <c r="D19" s="34"/>
      <c r="E19" s="34"/>
      <c r="F19" s="34"/>
      <c r="G19" s="34"/>
      <c r="H19" s="34"/>
      <c r="I19" s="34"/>
    </row>
    <row r="20" spans="2:13" ht="14.25" customHeight="1">
      <c r="B20" s="34"/>
      <c r="C20" s="34"/>
      <c r="D20" s="34"/>
      <c r="E20" s="34"/>
      <c r="F20" s="34"/>
      <c r="G20" s="34"/>
      <c r="H20" s="34"/>
      <c r="I20" s="34"/>
    </row>
    <row r="21" spans="2:13">
      <c r="B21" s="34"/>
      <c r="C21" s="34"/>
      <c r="D21" s="34"/>
      <c r="E21" s="34"/>
      <c r="F21" s="34"/>
      <c r="G21" s="34"/>
      <c r="H21" s="34"/>
      <c r="I21" s="34"/>
    </row>
    <row r="22" spans="2:13" ht="12" customHeight="1">
      <c r="B22" s="34"/>
      <c r="C22" s="34"/>
      <c r="D22" s="34"/>
      <c r="E22" s="34"/>
      <c r="F22" s="34"/>
      <c r="G22" s="34"/>
      <c r="H22" s="34"/>
      <c r="I22" s="34"/>
    </row>
    <row r="23" spans="2:13" ht="19.350000000000001" customHeight="1">
      <c r="B23" s="28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</row>
    <row r="24" spans="2:13"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</row>
    <row r="25" spans="2:13"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</row>
    <row r="26" spans="2:13"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</row>
    <row r="27" spans="2:13" ht="20.45" customHeight="1"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</row>
  </sheetData>
  <phoneticPr fontId="2" type="noConversion"/>
  <pageMargins left="0.78740157480314965" right="0.78740157480314965" top="0.98425196850393704" bottom="0.98425196850393704" header="0.51181102362204722" footer="0.51181102362204722"/>
  <pageSetup paperSize="9" scale="61" orientation="landscape" r:id="rId1"/>
  <headerFooter alignWithMargins="0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3:L49"/>
  <sheetViews>
    <sheetView showGridLines="0" topLeftCell="A37" zoomScaleNormal="100" workbookViewId="0">
      <selection activeCell="B71" sqref="B71"/>
    </sheetView>
  </sheetViews>
  <sheetFormatPr defaultColWidth="9.140625" defaultRowHeight="12.75"/>
  <cols>
    <col min="1" max="1" width="10.140625" style="19" customWidth="1"/>
    <col min="2" max="2" width="23.140625" style="19" customWidth="1"/>
    <col min="3" max="3" width="12.140625" style="19" customWidth="1"/>
    <col min="4" max="4" width="8.140625" style="19" customWidth="1"/>
    <col min="5" max="5" width="22.42578125" style="19" customWidth="1"/>
    <col min="6" max="6" width="6.85546875" style="19" customWidth="1"/>
    <col min="7" max="7" width="13.85546875" style="19" customWidth="1"/>
    <col min="8" max="8" width="7" style="19" customWidth="1"/>
    <col min="9" max="9" width="9.140625" style="19"/>
    <col min="10" max="10" width="5.7109375" style="19" customWidth="1"/>
    <col min="11" max="16384" width="9.140625" style="19"/>
  </cols>
  <sheetData>
    <row r="3" spans="2:12" ht="58.5" customHeight="1"/>
    <row r="4" spans="2:12" ht="15" customHeight="1">
      <c r="B4" s="23" t="s">
        <v>144</v>
      </c>
    </row>
    <row r="7" spans="2:12" ht="18.75" customHeight="1"/>
    <row r="8" spans="2:12">
      <c r="L8" s="36"/>
    </row>
    <row r="17" ht="6" customHeight="1"/>
    <row r="33" spans="1:11" ht="15.75">
      <c r="B33" s="110" t="s">
        <v>149</v>
      </c>
    </row>
    <row r="34" spans="1:11" ht="66.599999999999994" customHeight="1">
      <c r="B34" s="289" t="s">
        <v>146</v>
      </c>
      <c r="C34" s="289"/>
      <c r="D34" s="289"/>
      <c r="E34" s="289"/>
      <c r="F34" s="289"/>
      <c r="G34" s="289"/>
      <c r="H34" s="289"/>
      <c r="I34" s="289"/>
      <c r="J34" s="289"/>
      <c r="K34" s="111"/>
    </row>
    <row r="35" spans="1:11" ht="15.75">
      <c r="B35" s="110" t="s">
        <v>150</v>
      </c>
    </row>
    <row r="36" spans="1:11" ht="69" customHeight="1">
      <c r="B36" s="289" t="s">
        <v>151</v>
      </c>
      <c r="C36" s="289"/>
      <c r="D36" s="289"/>
      <c r="E36" s="289"/>
      <c r="F36" s="289"/>
      <c r="G36" s="289"/>
      <c r="H36" s="289"/>
      <c r="I36" s="289"/>
      <c r="J36" s="289"/>
    </row>
    <row r="37" spans="1:11" ht="15.75">
      <c r="B37" s="110" t="s">
        <v>152</v>
      </c>
    </row>
    <row r="38" spans="1:11" ht="93.75" customHeight="1">
      <c r="B38" s="289" t="s">
        <v>153</v>
      </c>
      <c r="C38" s="289"/>
      <c r="D38" s="289"/>
      <c r="E38" s="289"/>
      <c r="F38" s="289"/>
      <c r="G38" s="289"/>
      <c r="H38" s="289"/>
      <c r="I38" s="289"/>
      <c r="J38" s="289"/>
    </row>
    <row r="39" spans="1:11" ht="15.75">
      <c r="B39" s="110" t="s">
        <v>154</v>
      </c>
    </row>
    <row r="40" spans="1:11" ht="47.1" customHeight="1">
      <c r="B40" s="289" t="s">
        <v>147</v>
      </c>
      <c r="C40" s="289"/>
      <c r="D40" s="289"/>
      <c r="E40" s="289"/>
      <c r="F40" s="289"/>
      <c r="G40" s="289"/>
      <c r="H40" s="289"/>
      <c r="I40" s="289"/>
      <c r="J40" s="289"/>
    </row>
    <row r="41" spans="1:11" ht="15.75">
      <c r="B41" s="110" t="s">
        <v>155</v>
      </c>
    </row>
    <row r="42" spans="1:11" ht="32.450000000000003" customHeight="1">
      <c r="B42" s="289" t="s">
        <v>148</v>
      </c>
      <c r="C42" s="289"/>
      <c r="D42" s="289"/>
      <c r="E42" s="289"/>
      <c r="F42" s="289"/>
      <c r="G42" s="289"/>
      <c r="H42" s="289"/>
      <c r="I42" s="289"/>
      <c r="J42" s="289"/>
    </row>
    <row r="43" spans="1:11" ht="15.75">
      <c r="B43" s="110" t="s">
        <v>156</v>
      </c>
    </row>
    <row r="44" spans="1:11" ht="105" customHeight="1">
      <c r="B44" s="289" t="s">
        <v>157</v>
      </c>
      <c r="C44" s="289"/>
      <c r="D44" s="289"/>
      <c r="E44" s="289"/>
      <c r="F44" s="289"/>
      <c r="G44" s="289"/>
      <c r="H44" s="289"/>
      <c r="I44" s="289"/>
      <c r="J44" s="289"/>
    </row>
    <row r="45" spans="1:11" ht="26.25" customHeight="1">
      <c r="B45" s="110" t="s">
        <v>38</v>
      </c>
      <c r="G45" s="37"/>
      <c r="H45" s="112" t="s">
        <v>37</v>
      </c>
      <c r="I45" s="112"/>
    </row>
    <row r="46" spans="1:11" ht="24.75" customHeight="1"/>
    <row r="47" spans="1:11" ht="11.25" hidden="1" customHeight="1"/>
    <row r="48" spans="1:11" ht="54" hidden="1" customHeight="1">
      <c r="A48" s="38"/>
      <c r="B48" s="39"/>
    </row>
    <row r="49" spans="2:2" ht="18" hidden="1" customHeight="1">
      <c r="B49" s="23"/>
    </row>
  </sheetData>
  <mergeCells count="6">
    <mergeCell ref="B44:J44"/>
    <mergeCell ref="B34:J34"/>
    <mergeCell ref="B36:J36"/>
    <mergeCell ref="B38:J38"/>
    <mergeCell ref="B40:J40"/>
    <mergeCell ref="B42:J42"/>
  </mergeCells>
  <phoneticPr fontId="2" type="noConversion"/>
  <hyperlinks>
    <hyperlink ref="H45" r:id="rId1" xr:uid="{00000000-0004-0000-0200-000000000000}"/>
  </hyperlinks>
  <pageMargins left="0.35433070866141736" right="0.31496062992125984" top="0.39370078740157483" bottom="0.23622047244094491" header="0.35433070866141736" footer="0.27559055118110237"/>
  <pageSetup paperSize="9" scale="64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0872C-CF4C-4049-A267-6A5063B75177}">
  <sheetPr>
    <pageSetUpPr fitToPage="1"/>
  </sheetPr>
  <dimension ref="A3:I72"/>
  <sheetViews>
    <sheetView showGridLines="0" topLeftCell="A13" zoomScaleNormal="100" zoomScaleSheetLayoutView="160" workbookViewId="0">
      <selection activeCell="A10" sqref="A10"/>
    </sheetView>
  </sheetViews>
  <sheetFormatPr defaultColWidth="9.140625" defaultRowHeight="12.75"/>
  <cols>
    <col min="1" max="1" width="23" style="19" bestFit="1" customWidth="1"/>
    <col min="2" max="2" width="9.5703125" style="19" customWidth="1"/>
    <col min="3" max="6" width="16.7109375" style="19" customWidth="1"/>
    <col min="7" max="7" width="28.28515625" style="19" bestFit="1" customWidth="1"/>
    <col min="8" max="8" width="28.28515625" style="19" customWidth="1"/>
    <col min="9" max="9" width="20.5703125" style="19" bestFit="1" customWidth="1"/>
    <col min="10" max="16384" width="9.140625" style="19"/>
  </cols>
  <sheetData>
    <row r="3" spans="1:9" ht="58.5" customHeight="1">
      <c r="A3" s="110" t="s">
        <v>219</v>
      </c>
      <c r="B3" s="110"/>
    </row>
    <row r="4" spans="1:9" ht="12.75" customHeight="1">
      <c r="A4" s="291" t="s">
        <v>220</v>
      </c>
      <c r="B4" s="291"/>
      <c r="C4" s="291"/>
      <c r="D4" s="291"/>
      <c r="E4" s="291"/>
      <c r="F4" s="291"/>
      <c r="G4" s="291"/>
      <c r="H4" s="267"/>
    </row>
    <row r="5" spans="1:9" ht="12.75" customHeight="1">
      <c r="A5" s="291"/>
      <c r="B5" s="291"/>
      <c r="C5" s="291"/>
      <c r="D5" s="291"/>
      <c r="E5" s="291"/>
      <c r="F5" s="291"/>
      <c r="G5" s="291"/>
      <c r="H5" s="267"/>
    </row>
    <row r="6" spans="1:9" ht="12.75" customHeight="1">
      <c r="A6" s="291"/>
      <c r="B6" s="291"/>
      <c r="C6" s="291"/>
      <c r="D6" s="291"/>
      <c r="E6" s="291"/>
      <c r="F6" s="291"/>
      <c r="G6" s="291"/>
      <c r="H6" s="267"/>
    </row>
    <row r="7" spans="1:9" ht="12.75" customHeight="1">
      <c r="A7" s="291"/>
      <c r="B7" s="291"/>
      <c r="C7" s="291"/>
      <c r="D7" s="291"/>
      <c r="E7" s="291"/>
      <c r="F7" s="291"/>
      <c r="G7" s="291"/>
      <c r="H7" s="267"/>
    </row>
    <row r="8" spans="1:9" ht="12.75" customHeight="1">
      <c r="A8" s="292"/>
      <c r="B8" s="292"/>
      <c r="C8" s="292"/>
      <c r="D8" s="292"/>
      <c r="E8" s="292"/>
      <c r="F8" s="292"/>
      <c r="G8" s="292"/>
      <c r="H8" s="268"/>
    </row>
    <row r="9" spans="1:9" ht="30.75" thickBot="1">
      <c r="A9" s="269" t="s">
        <v>221</v>
      </c>
      <c r="B9" s="270" t="s">
        <v>222</v>
      </c>
      <c r="C9" s="271" t="s">
        <v>223</v>
      </c>
      <c r="D9" s="271" t="s">
        <v>224</v>
      </c>
      <c r="E9" s="271" t="s">
        <v>225</v>
      </c>
      <c r="F9" s="271" t="s">
        <v>226</v>
      </c>
      <c r="G9" s="271" t="s">
        <v>227</v>
      </c>
      <c r="H9" s="271" t="s">
        <v>228</v>
      </c>
      <c r="I9" s="271" t="s">
        <v>229</v>
      </c>
    </row>
    <row r="10" spans="1:9" ht="12.75" customHeight="1" thickTop="1">
      <c r="A10" s="272" t="s">
        <v>230</v>
      </c>
      <c r="B10" s="273" t="s">
        <v>231</v>
      </c>
      <c r="C10" s="274">
        <v>1</v>
      </c>
      <c r="D10" s="275">
        <v>72</v>
      </c>
      <c r="E10" s="275">
        <v>46.23</v>
      </c>
      <c r="F10" s="275" t="s">
        <v>232</v>
      </c>
      <c r="G10" s="275" t="s">
        <v>233</v>
      </c>
      <c r="H10" s="275" t="s">
        <v>234</v>
      </c>
      <c r="I10" s="276" t="s">
        <v>235</v>
      </c>
    </row>
    <row r="11" spans="1:9" ht="12.75" customHeight="1">
      <c r="A11" s="277" t="s">
        <v>236</v>
      </c>
      <c r="B11" s="278" t="s">
        <v>231</v>
      </c>
      <c r="C11" s="279">
        <v>1</v>
      </c>
      <c r="D11" s="275">
        <v>40.4</v>
      </c>
      <c r="E11" s="275">
        <v>27.4</v>
      </c>
      <c r="F11" s="275" t="s">
        <v>232</v>
      </c>
      <c r="G11" s="275" t="s">
        <v>233</v>
      </c>
      <c r="H11" s="275" t="s">
        <v>234</v>
      </c>
      <c r="I11" s="276">
        <v>53662</v>
      </c>
    </row>
    <row r="12" spans="1:9" ht="12.75" customHeight="1">
      <c r="A12" s="272" t="s">
        <v>237</v>
      </c>
      <c r="B12" s="273" t="s">
        <v>231</v>
      </c>
      <c r="C12" s="279">
        <v>1</v>
      </c>
      <c r="D12" s="275">
        <v>36.4</v>
      </c>
      <c r="E12" s="275">
        <v>25.11</v>
      </c>
      <c r="F12" s="275" t="s">
        <v>232</v>
      </c>
      <c r="G12" s="275" t="s">
        <v>233</v>
      </c>
      <c r="H12" s="275" t="s">
        <v>234</v>
      </c>
      <c r="I12" s="276">
        <v>53662</v>
      </c>
    </row>
    <row r="13" spans="1:9" ht="12.75" customHeight="1">
      <c r="A13" s="277" t="s">
        <v>238</v>
      </c>
      <c r="B13" s="278" t="s">
        <v>231</v>
      </c>
      <c r="C13" s="279">
        <v>1</v>
      </c>
      <c r="D13" s="275">
        <v>29.5</v>
      </c>
      <c r="E13" s="275">
        <v>17.690000000000001</v>
      </c>
      <c r="F13" s="275" t="s">
        <v>232</v>
      </c>
      <c r="G13" s="275" t="s">
        <v>233</v>
      </c>
      <c r="H13" s="275" t="s">
        <v>234</v>
      </c>
      <c r="I13" s="276">
        <v>53662</v>
      </c>
    </row>
    <row r="14" spans="1:9" ht="12.75" customHeight="1">
      <c r="A14" s="272" t="s">
        <v>239</v>
      </c>
      <c r="B14" s="273" t="s">
        <v>231</v>
      </c>
      <c r="C14" s="279">
        <v>1</v>
      </c>
      <c r="D14" s="275">
        <v>28.4</v>
      </c>
      <c r="E14" s="275">
        <v>19.41</v>
      </c>
      <c r="F14" s="275" t="s">
        <v>232</v>
      </c>
      <c r="G14" s="275" t="s">
        <v>233</v>
      </c>
      <c r="H14" s="275" t="s">
        <v>234</v>
      </c>
      <c r="I14" s="276">
        <v>53662</v>
      </c>
    </row>
    <row r="15" spans="1:9" ht="12.75" customHeight="1">
      <c r="A15" s="277" t="s">
        <v>240</v>
      </c>
      <c r="B15" s="278" t="s">
        <v>231</v>
      </c>
      <c r="C15" s="279">
        <v>1</v>
      </c>
      <c r="D15" s="275">
        <v>24</v>
      </c>
      <c r="E15" s="275">
        <v>16.55</v>
      </c>
      <c r="F15" s="275" t="s">
        <v>232</v>
      </c>
      <c r="G15" s="275" t="s">
        <v>233</v>
      </c>
      <c r="H15" s="275" t="s">
        <v>234</v>
      </c>
      <c r="I15" s="276">
        <v>53662</v>
      </c>
    </row>
    <row r="16" spans="1:9" ht="12.75" customHeight="1">
      <c r="A16" s="272" t="s">
        <v>241</v>
      </c>
      <c r="B16" s="273" t="s">
        <v>231</v>
      </c>
      <c r="C16" s="279">
        <v>1</v>
      </c>
      <c r="D16" s="275">
        <v>36.869999999999997</v>
      </c>
      <c r="E16" s="275">
        <v>26.83</v>
      </c>
      <c r="F16" s="275" t="s">
        <v>232</v>
      </c>
      <c r="G16" s="275" t="s">
        <v>233</v>
      </c>
      <c r="H16" s="275" t="s">
        <v>234</v>
      </c>
      <c r="I16" s="276" t="s">
        <v>242</v>
      </c>
    </row>
    <row r="17" spans="1:9" ht="12.75" customHeight="1">
      <c r="A17" s="277" t="s">
        <v>243</v>
      </c>
      <c r="B17" s="278" t="s">
        <v>231</v>
      </c>
      <c r="C17" s="279">
        <v>1</v>
      </c>
      <c r="D17" s="275">
        <v>55</v>
      </c>
      <c r="E17" s="275">
        <v>17.12</v>
      </c>
      <c r="F17" s="275" t="s">
        <v>232</v>
      </c>
      <c r="G17" s="275" t="s">
        <v>244</v>
      </c>
      <c r="H17" s="275" t="s">
        <v>234</v>
      </c>
      <c r="I17" s="276">
        <v>45323</v>
      </c>
    </row>
    <row r="18" spans="1:9" ht="12.75" customHeight="1">
      <c r="A18" s="272" t="s">
        <v>245</v>
      </c>
      <c r="B18" s="273" t="s">
        <v>231</v>
      </c>
      <c r="C18" s="279">
        <v>1</v>
      </c>
      <c r="D18" s="275">
        <v>7.2</v>
      </c>
      <c r="E18" s="275">
        <v>3.42</v>
      </c>
      <c r="F18" s="275" t="s">
        <v>232</v>
      </c>
      <c r="G18" s="275" t="s">
        <v>244</v>
      </c>
      <c r="H18" s="275" t="s">
        <v>234</v>
      </c>
      <c r="I18" s="276">
        <v>46174</v>
      </c>
    </row>
    <row r="19" spans="1:9" ht="12.75" customHeight="1">
      <c r="A19" s="277" t="s">
        <v>246</v>
      </c>
      <c r="B19" s="278" t="s">
        <v>231</v>
      </c>
      <c r="C19" s="279">
        <v>1</v>
      </c>
      <c r="D19" s="275">
        <v>2.2400000000000002</v>
      </c>
      <c r="E19" s="275">
        <v>1.67</v>
      </c>
      <c r="F19" s="275" t="s">
        <v>232</v>
      </c>
      <c r="G19" s="275" t="s">
        <v>244</v>
      </c>
      <c r="H19" s="275" t="s">
        <v>234</v>
      </c>
      <c r="I19" s="276" t="s">
        <v>247</v>
      </c>
    </row>
    <row r="20" spans="1:9" ht="12.75" customHeight="1">
      <c r="A20" s="272" t="s">
        <v>248</v>
      </c>
      <c r="B20" s="273" t="s">
        <v>231</v>
      </c>
      <c r="C20" s="279">
        <v>1</v>
      </c>
      <c r="D20" s="275">
        <v>3</v>
      </c>
      <c r="E20" s="275">
        <v>2.48</v>
      </c>
      <c r="F20" s="275" t="s">
        <v>232</v>
      </c>
      <c r="G20" s="275" t="s">
        <v>244</v>
      </c>
      <c r="H20" s="275" t="s">
        <v>234</v>
      </c>
      <c r="I20" s="276" t="s">
        <v>247</v>
      </c>
    </row>
    <row r="21" spans="1:9" ht="12.75" customHeight="1">
      <c r="A21" s="277" t="s">
        <v>249</v>
      </c>
      <c r="B21" s="278" t="s">
        <v>250</v>
      </c>
      <c r="C21" s="279">
        <v>1</v>
      </c>
      <c r="D21" s="275">
        <v>60</v>
      </c>
      <c r="E21" s="275">
        <v>37.799999999999997</v>
      </c>
      <c r="F21" s="275" t="s">
        <v>251</v>
      </c>
      <c r="G21" s="275" t="s">
        <v>252</v>
      </c>
      <c r="H21" s="275" t="s">
        <v>234</v>
      </c>
      <c r="I21" s="276">
        <v>45108</v>
      </c>
    </row>
    <row r="22" spans="1:9" ht="12.75" customHeight="1">
      <c r="A22" s="272" t="s">
        <v>253</v>
      </c>
      <c r="B22" s="273" t="s">
        <v>231</v>
      </c>
      <c r="C22" s="279">
        <v>1</v>
      </c>
      <c r="D22" s="275">
        <v>80</v>
      </c>
      <c r="E22" s="275">
        <v>40.4</v>
      </c>
      <c r="F22" s="275" t="s">
        <v>251</v>
      </c>
      <c r="G22" s="275" t="s">
        <v>254</v>
      </c>
      <c r="H22" s="275" t="s">
        <v>234</v>
      </c>
      <c r="I22" s="276">
        <v>12389</v>
      </c>
    </row>
    <row r="23" spans="1:9" ht="12.75" customHeight="1">
      <c r="A23" s="277" t="s">
        <v>255</v>
      </c>
      <c r="B23" s="278" t="s">
        <v>231</v>
      </c>
      <c r="C23" s="279">
        <v>1</v>
      </c>
      <c r="D23" s="275">
        <v>44</v>
      </c>
      <c r="E23" s="275">
        <v>23.3</v>
      </c>
      <c r="F23" s="275" t="s">
        <v>251</v>
      </c>
      <c r="G23" s="275" t="s">
        <v>254</v>
      </c>
      <c r="H23" s="275" t="s">
        <v>234</v>
      </c>
      <c r="I23" s="276">
        <v>12966</v>
      </c>
    </row>
    <row r="24" spans="1:9" ht="12.75" customHeight="1">
      <c r="A24" s="272" t="s">
        <v>256</v>
      </c>
      <c r="B24" s="273" t="s">
        <v>257</v>
      </c>
      <c r="C24" s="279">
        <v>1</v>
      </c>
      <c r="D24" s="275">
        <v>93</v>
      </c>
      <c r="E24" s="275">
        <v>57.8</v>
      </c>
      <c r="F24" s="275" t="s">
        <v>251</v>
      </c>
      <c r="G24" s="275" t="s">
        <v>258</v>
      </c>
      <c r="H24" s="275" t="s">
        <v>234</v>
      </c>
      <c r="I24" s="276">
        <v>13850</v>
      </c>
    </row>
    <row r="25" spans="1:9" ht="12.75" customHeight="1">
      <c r="A25" s="277" t="s">
        <v>259</v>
      </c>
      <c r="B25" s="278" t="s">
        <v>260</v>
      </c>
      <c r="C25" s="280">
        <v>0.6</v>
      </c>
      <c r="D25" s="275">
        <v>115.13</v>
      </c>
      <c r="E25" s="275">
        <v>68.459999999999994</v>
      </c>
      <c r="F25" s="275" t="s">
        <v>251</v>
      </c>
      <c r="G25" s="275" t="s">
        <v>261</v>
      </c>
      <c r="H25" s="275" t="s">
        <v>234</v>
      </c>
      <c r="I25" s="276">
        <v>13606</v>
      </c>
    </row>
    <row r="26" spans="1:9" ht="12.75" customHeight="1">
      <c r="A26" s="277" t="s">
        <v>262</v>
      </c>
      <c r="B26" s="278" t="s">
        <v>231</v>
      </c>
      <c r="C26" s="280">
        <v>0.503</v>
      </c>
      <c r="D26" s="275">
        <v>41.5</v>
      </c>
      <c r="E26" s="275">
        <v>27.26</v>
      </c>
      <c r="F26" s="275" t="s">
        <v>251</v>
      </c>
      <c r="G26" s="275" t="s">
        <v>263</v>
      </c>
      <c r="H26" s="275" t="s">
        <v>234</v>
      </c>
      <c r="I26" s="276">
        <v>12236</v>
      </c>
    </row>
    <row r="27" spans="1:9" ht="12.75" customHeight="1">
      <c r="A27" s="277" t="s">
        <v>264</v>
      </c>
      <c r="B27" s="278" t="s">
        <v>231</v>
      </c>
      <c r="C27" s="280">
        <v>0.503</v>
      </c>
      <c r="D27" s="275">
        <v>36.22</v>
      </c>
      <c r="E27" s="275">
        <v>22.94</v>
      </c>
      <c r="F27" s="275" t="s">
        <v>251</v>
      </c>
      <c r="G27" s="275" t="s">
        <v>263</v>
      </c>
      <c r="H27" s="275" t="s">
        <v>234</v>
      </c>
      <c r="I27" s="276">
        <v>12236</v>
      </c>
    </row>
    <row r="28" spans="1:9" ht="12.75" customHeight="1">
      <c r="A28" s="277" t="s">
        <v>265</v>
      </c>
      <c r="B28" s="278" t="s">
        <v>260</v>
      </c>
      <c r="C28" s="280">
        <v>0.27500000000000002</v>
      </c>
      <c r="D28" s="275">
        <v>313.76</v>
      </c>
      <c r="E28" s="275">
        <v>135.16999999999999</v>
      </c>
      <c r="F28" s="275" t="s">
        <v>251</v>
      </c>
      <c r="G28" s="275" t="s">
        <v>266</v>
      </c>
      <c r="H28" s="275" t="s">
        <v>267</v>
      </c>
      <c r="I28" s="276">
        <v>11871</v>
      </c>
    </row>
    <row r="29" spans="1:9" ht="12.75" customHeight="1">
      <c r="A29" s="277" t="s">
        <v>268</v>
      </c>
      <c r="B29" s="278" t="s">
        <v>260</v>
      </c>
      <c r="C29" s="280">
        <v>0.23799999999999999</v>
      </c>
      <c r="D29" s="275">
        <v>209.26400000000001</v>
      </c>
      <c r="E29" s="275">
        <f>379.7*23.78%</f>
        <v>90.292659999999998</v>
      </c>
      <c r="F29" s="275" t="s">
        <v>251</v>
      </c>
      <c r="G29" s="275" t="s">
        <v>269</v>
      </c>
      <c r="H29" s="275" t="s">
        <v>270</v>
      </c>
      <c r="I29" s="276">
        <v>12905</v>
      </c>
    </row>
    <row r="30" spans="1:9" ht="12.75" customHeight="1">
      <c r="A30" s="277" t="s">
        <v>271</v>
      </c>
      <c r="B30" s="278" t="s">
        <v>272</v>
      </c>
      <c r="C30" s="280">
        <v>0.15</v>
      </c>
      <c r="D30" s="275">
        <v>103.5</v>
      </c>
      <c r="E30" s="275">
        <v>55.92</v>
      </c>
      <c r="F30" s="275" t="s">
        <v>251</v>
      </c>
      <c r="G30" s="275" t="s">
        <v>273</v>
      </c>
      <c r="H30" s="275" t="s">
        <v>270</v>
      </c>
      <c r="I30" s="276">
        <v>13271</v>
      </c>
    </row>
    <row r="31" spans="1:9" ht="12.75" customHeight="1" thickBot="1">
      <c r="A31" s="269" t="s">
        <v>0</v>
      </c>
      <c r="B31" s="269"/>
      <c r="C31" s="269"/>
      <c r="D31" s="270">
        <v>1431.4</v>
      </c>
      <c r="E31" s="281">
        <v>763.25</v>
      </c>
      <c r="F31" s="269"/>
      <c r="G31" s="269"/>
      <c r="H31" s="269"/>
      <c r="I31" s="269"/>
    </row>
    <row r="32" spans="1:9" ht="12.75" customHeight="1" thickTop="1"/>
    <row r="33" spans="1:9" ht="12.75" customHeight="1">
      <c r="A33" s="289" t="s">
        <v>292</v>
      </c>
      <c r="B33" s="289"/>
      <c r="C33" s="289"/>
      <c r="D33" s="289"/>
      <c r="E33" s="289"/>
      <c r="F33" s="289"/>
      <c r="G33" s="289"/>
      <c r="H33" s="289"/>
      <c r="I33" s="289"/>
    </row>
    <row r="34" spans="1:9" ht="12.75" customHeight="1">
      <c r="A34" s="289" t="s">
        <v>274</v>
      </c>
      <c r="B34" s="289"/>
      <c r="C34" s="289"/>
      <c r="D34" s="289"/>
      <c r="E34" s="289"/>
      <c r="F34" s="289"/>
      <c r="G34" s="282"/>
      <c r="H34" s="282"/>
      <c r="I34" s="282"/>
    </row>
    <row r="35" spans="1:9" ht="12.75" customHeight="1">
      <c r="A35" s="289" t="s">
        <v>275</v>
      </c>
      <c r="B35" s="289"/>
      <c r="C35" s="289"/>
      <c r="D35" s="282"/>
      <c r="E35" s="282"/>
      <c r="F35" s="282"/>
      <c r="G35" s="282"/>
      <c r="H35" s="282"/>
      <c r="I35" s="282"/>
    </row>
    <row r="36" spans="1:9" ht="12.75" customHeight="1"/>
    <row r="37" spans="1:9" ht="12.75" customHeight="1">
      <c r="A37" s="110" t="s">
        <v>276</v>
      </c>
      <c r="B37" s="110"/>
    </row>
    <row r="38" spans="1:9" ht="12.75" customHeight="1">
      <c r="A38" s="290" t="s">
        <v>277</v>
      </c>
      <c r="B38" s="290"/>
      <c r="C38" s="290"/>
      <c r="D38" s="283">
        <f>D17+D18+D19+D20</f>
        <v>67.44</v>
      </c>
    </row>
    <row r="39" spans="1:9" ht="12.75" customHeight="1">
      <c r="A39" s="290" t="s">
        <v>278</v>
      </c>
      <c r="B39" s="290"/>
      <c r="C39" s="290"/>
      <c r="D39" s="283">
        <f>D10+D11+D12+D13+D14+D15+D16</f>
        <v>267.57</v>
      </c>
    </row>
    <row r="40" spans="1:9" ht="12.75" customHeight="1">
      <c r="C40" s="284" t="s">
        <v>0</v>
      </c>
      <c r="D40" s="285">
        <f>SUM(D38:D39)</f>
        <v>335.01</v>
      </c>
      <c r="E40" s="286"/>
    </row>
    <row r="41" spans="1:9" ht="12.75" customHeight="1">
      <c r="D41" s="286">
        <f>D40/D31</f>
        <v>0.23404359368450467</v>
      </c>
    </row>
    <row r="42" spans="1:9" ht="12.75" customHeight="1"/>
    <row r="43" spans="1:9" ht="12.75" customHeight="1"/>
    <row r="44" spans="1:9" ht="12.75" customHeight="1"/>
    <row r="67" spans="1:7">
      <c r="A67" s="287" t="s">
        <v>279</v>
      </c>
    </row>
    <row r="68" spans="1:7">
      <c r="A68" s="287"/>
    </row>
    <row r="69" spans="1:7" s="147" customFormat="1" ht="12.75" customHeight="1" thickBot="1">
      <c r="A69" s="288" t="s">
        <v>280</v>
      </c>
      <c r="B69" s="288"/>
      <c r="C69" s="288"/>
      <c r="D69" s="288"/>
      <c r="E69" s="288"/>
      <c r="F69" s="288"/>
      <c r="G69" s="288"/>
    </row>
    <row r="70" spans="1:7" ht="12.75" customHeight="1" thickTop="1">
      <c r="A70" s="287" t="s">
        <v>281</v>
      </c>
      <c r="B70" s="287"/>
    </row>
    <row r="71" spans="1:7" ht="12.75" customHeight="1">
      <c r="A71" s="287" t="s">
        <v>282</v>
      </c>
      <c r="B71" s="287"/>
    </row>
    <row r="72" spans="1:7" ht="12.75" customHeight="1">
      <c r="A72" s="287" t="s">
        <v>283</v>
      </c>
      <c r="B72" s="287"/>
    </row>
  </sheetData>
  <mergeCells count="7">
    <mergeCell ref="A39:C39"/>
    <mergeCell ref="A4:G7"/>
    <mergeCell ref="A8:G8"/>
    <mergeCell ref="A33:I33"/>
    <mergeCell ref="A34:F34"/>
    <mergeCell ref="A35:C35"/>
    <mergeCell ref="A38:C38"/>
  </mergeCells>
  <pageMargins left="0.35433070866141736" right="0.31496062992125984" top="0.39370078740157483" bottom="0.23622047244094491" header="0.35433070866141736" footer="0.27559055118110237"/>
  <pageSetup paperSize="9" scale="75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D473-F124-4844-A001-E283DD33005E}">
  <sheetPr>
    <pageSetUpPr fitToPage="1"/>
  </sheetPr>
  <dimension ref="A1:AA32"/>
  <sheetViews>
    <sheetView showGridLines="0" zoomScale="90" zoomScaleNormal="90" zoomScaleSheetLayoutView="90" workbookViewId="0">
      <pane xSplit="2" ySplit="7" topLeftCell="O20" activePane="bottomRight" state="frozen"/>
      <selection activeCell="Q15" sqref="Q15"/>
      <selection pane="topRight" activeCell="Q15" sqref="Q15"/>
      <selection pane="bottomLeft" activeCell="Q15" sqref="Q15"/>
      <selection pane="bottomRight" activeCell="V9" sqref="V9"/>
    </sheetView>
  </sheetViews>
  <sheetFormatPr defaultColWidth="9.140625" defaultRowHeight="12.75"/>
  <cols>
    <col min="1" max="1" width="2.140625" style="42" customWidth="1"/>
    <col min="2" max="2" width="41.42578125" style="42" customWidth="1"/>
    <col min="3" max="3" width="11.140625" style="42" customWidth="1"/>
    <col min="4" max="11" width="9.140625" style="42" customWidth="1"/>
    <col min="12" max="12" width="9.140625" style="42"/>
    <col min="13" max="14" width="9.140625" style="42" customWidth="1"/>
    <col min="15" max="15" width="10.42578125" style="42" customWidth="1"/>
    <col min="16" max="16" width="9.85546875" style="42" bestFit="1" customWidth="1"/>
    <col min="17" max="16384" width="9.140625" style="42"/>
  </cols>
  <sheetData>
    <row r="1" spans="1:27">
      <c r="A1" s="19"/>
      <c r="B1" s="41"/>
    </row>
    <row r="2" spans="1:27">
      <c r="A2" s="19"/>
      <c r="B2" s="41"/>
    </row>
    <row r="3" spans="1:27">
      <c r="A3" s="19"/>
      <c r="B3" s="41"/>
    </row>
    <row r="4" spans="1:27" ht="21" customHeight="1">
      <c r="A4" s="19"/>
      <c r="B4" s="43"/>
    </row>
    <row r="5" spans="1:27">
      <c r="B5" s="71"/>
    </row>
    <row r="6" spans="1:27" ht="12" customHeight="1">
      <c r="B6" s="44"/>
      <c r="C6" s="293"/>
      <c r="D6" s="293"/>
      <c r="E6" s="293"/>
      <c r="F6" s="293"/>
      <c r="G6" s="293"/>
      <c r="H6" s="293"/>
      <c r="I6" s="293"/>
      <c r="J6" s="293"/>
      <c r="K6" s="293"/>
      <c r="L6" s="293"/>
      <c r="M6" s="293"/>
      <c r="N6" s="293"/>
      <c r="O6" s="293"/>
      <c r="P6" s="293"/>
      <c r="Q6" s="222"/>
      <c r="R6" s="237"/>
    </row>
    <row r="7" spans="1:27" s="34" customFormat="1" ht="14.25" customHeight="1" thickBot="1">
      <c r="B7" s="108" t="s">
        <v>65</v>
      </c>
      <c r="C7" s="62" t="s">
        <v>42</v>
      </c>
      <c r="D7" s="62" t="s">
        <v>43</v>
      </c>
      <c r="E7" s="62" t="s">
        <v>44</v>
      </c>
      <c r="F7" s="62" t="s">
        <v>45</v>
      </c>
      <c r="G7" s="62" t="s">
        <v>46</v>
      </c>
      <c r="H7" s="62" t="s">
        <v>47</v>
      </c>
      <c r="I7" s="62" t="s">
        <v>48</v>
      </c>
      <c r="J7" s="62" t="s">
        <v>49</v>
      </c>
      <c r="K7" s="62" t="s">
        <v>50</v>
      </c>
      <c r="L7" s="62" t="s">
        <v>51</v>
      </c>
      <c r="M7" s="62" t="s">
        <v>52</v>
      </c>
      <c r="N7" s="62" t="s">
        <v>54</v>
      </c>
      <c r="O7" s="62" t="s">
        <v>57</v>
      </c>
      <c r="P7" s="62" t="s">
        <v>160</v>
      </c>
      <c r="Q7" s="62" t="s">
        <v>164</v>
      </c>
      <c r="R7" s="62" t="s">
        <v>174</v>
      </c>
      <c r="S7" s="62" t="s">
        <v>294</v>
      </c>
      <c r="V7" s="62">
        <v>2018</v>
      </c>
      <c r="W7" s="62">
        <v>2019</v>
      </c>
      <c r="X7" s="62">
        <v>2020</v>
      </c>
      <c r="Y7" s="62">
        <v>2021</v>
      </c>
      <c r="AA7" s="62" t="s">
        <v>294</v>
      </c>
    </row>
    <row r="8" spans="1:27" ht="14.25" customHeight="1" thickTop="1">
      <c r="B8" s="45"/>
      <c r="L8" s="119"/>
      <c r="V8" s="295"/>
      <c r="W8" s="295"/>
      <c r="X8" s="295"/>
      <c r="Y8" s="295"/>
      <c r="AA8" s="295"/>
    </row>
    <row r="9" spans="1:27" s="34" customFormat="1" ht="15.75" thickBot="1">
      <c r="B9" s="67" t="s">
        <v>0</v>
      </c>
      <c r="C9" s="68">
        <f t="shared" ref="C9:R9" si="0">SUM(C10,C13,C17)</f>
        <v>112.89437155300001</v>
      </c>
      <c r="D9" s="68">
        <f t="shared" si="0"/>
        <v>108.97964737</v>
      </c>
      <c r="E9" s="68">
        <f t="shared" si="0"/>
        <v>113.08253432399999</v>
      </c>
      <c r="F9" s="68">
        <f t="shared" si="0"/>
        <v>107.871675829</v>
      </c>
      <c r="G9" s="68">
        <f t="shared" si="0"/>
        <v>103.44017012099999</v>
      </c>
      <c r="H9" s="68">
        <f t="shared" si="0"/>
        <v>100.370531649</v>
      </c>
      <c r="I9" s="68">
        <f t="shared" si="0"/>
        <v>101.44061324500002</v>
      </c>
      <c r="J9" s="68">
        <f t="shared" si="0"/>
        <v>93.765105867000003</v>
      </c>
      <c r="K9" s="68">
        <f t="shared" si="0"/>
        <v>106.24764933500001</v>
      </c>
      <c r="L9" s="68">
        <f t="shared" si="0"/>
        <v>93.516977307999994</v>
      </c>
      <c r="M9" s="68">
        <f t="shared" si="0"/>
        <v>123.194917874</v>
      </c>
      <c r="N9" s="68">
        <f t="shared" si="0"/>
        <v>118.13206369500001</v>
      </c>
      <c r="O9" s="68">
        <f t="shared" si="0"/>
        <v>119.73352715</v>
      </c>
      <c r="P9" s="68">
        <f t="shared" si="0"/>
        <v>119.32094736799999</v>
      </c>
      <c r="Q9" s="68">
        <f t="shared" si="0"/>
        <v>123.513382165</v>
      </c>
      <c r="R9" s="68">
        <f t="shared" si="0"/>
        <v>122.179759633</v>
      </c>
      <c r="S9" s="68">
        <f>SUM(S10,S13,S17)</f>
        <v>109</v>
      </c>
      <c r="V9" s="296">
        <v>1</v>
      </c>
      <c r="W9" s="296">
        <v>1</v>
      </c>
      <c r="X9" s="296">
        <v>1</v>
      </c>
      <c r="Y9" s="296">
        <v>1</v>
      </c>
      <c r="AA9" s="296">
        <v>1</v>
      </c>
    </row>
    <row r="10" spans="1:27" ht="14.25" customHeight="1" thickBot="1">
      <c r="B10" s="94" t="s">
        <v>141</v>
      </c>
      <c r="C10" s="95">
        <f>SUM(C11:C12)</f>
        <v>67.302429000000004</v>
      </c>
      <c r="D10" s="95">
        <f t="shared" ref="D10:Q10" si="1">SUM(D11:D12)</f>
        <v>62.631048899999996</v>
      </c>
      <c r="E10" s="95">
        <f t="shared" si="1"/>
        <v>61.544618</v>
      </c>
      <c r="F10" s="95">
        <f t="shared" si="1"/>
        <v>59.126366991000005</v>
      </c>
      <c r="G10" s="95">
        <f t="shared" si="1"/>
        <v>54.335425426999997</v>
      </c>
      <c r="H10" s="95">
        <f t="shared" si="1"/>
        <v>54.805229999999995</v>
      </c>
      <c r="I10" s="95">
        <f t="shared" si="1"/>
        <v>60.521159593</v>
      </c>
      <c r="J10" s="95">
        <f t="shared" si="1"/>
        <v>51.064089999999993</v>
      </c>
      <c r="K10" s="95">
        <f t="shared" si="1"/>
        <v>58.648728999999996</v>
      </c>
      <c r="L10" s="95">
        <f t="shared" si="1"/>
        <v>53.227482999999999</v>
      </c>
      <c r="M10" s="95">
        <f t="shared" si="1"/>
        <v>65.377861999999993</v>
      </c>
      <c r="N10" s="95">
        <f t="shared" si="1"/>
        <v>63.190384999999992</v>
      </c>
      <c r="O10" s="95">
        <f t="shared" si="1"/>
        <v>61.475999999999999</v>
      </c>
      <c r="P10" s="95">
        <f t="shared" si="1"/>
        <v>61.634</v>
      </c>
      <c r="Q10" s="95">
        <f t="shared" si="1"/>
        <v>62.716999999999999</v>
      </c>
      <c r="R10" s="95">
        <v>65.878</v>
      </c>
      <c r="S10" s="95">
        <f t="shared" ref="S10" si="2">SUM(S11:S12)</f>
        <v>52</v>
      </c>
      <c r="V10" s="297">
        <f>SUM(C10:F10)/SUM(C9:F9)</f>
        <v>0.56591799356131445</v>
      </c>
      <c r="W10" s="297">
        <f>SUM(G10:J10)/SUM($G$9:$J$9)</f>
        <v>0.55317499097430534</v>
      </c>
      <c r="X10" s="297">
        <f>SUM(K10:N10)/SUM($K$9:$N$9)</f>
        <v>0.5451122953226446</v>
      </c>
      <c r="Y10" s="297">
        <f>SUM(O10:R10)/SUM($O$9:$R$9)</f>
        <v>0.51924958788434172</v>
      </c>
      <c r="AA10" s="297">
        <f>S10/$S$9</f>
        <v>0.47706422018348627</v>
      </c>
    </row>
    <row r="11" spans="1:27" ht="14.25">
      <c r="B11" s="93" t="s">
        <v>72</v>
      </c>
      <c r="C11" s="66">
        <v>28.820508000000004</v>
      </c>
      <c r="D11" s="66">
        <v>19.130030999999999</v>
      </c>
      <c r="E11" s="66">
        <v>19.785311999999998</v>
      </c>
      <c r="F11" s="66">
        <v>15.902756990999999</v>
      </c>
      <c r="G11" s="66">
        <v>16.527532426999997</v>
      </c>
      <c r="H11" s="66">
        <v>12.984525999999997</v>
      </c>
      <c r="I11" s="66">
        <v>21.018723593000004</v>
      </c>
      <c r="J11" s="66">
        <v>16.730824999999996</v>
      </c>
      <c r="K11" s="66">
        <v>15.699796999999997</v>
      </c>
      <c r="L11" s="66">
        <v>38.591225999999999</v>
      </c>
      <c r="M11" s="66">
        <v>31.359652999999994</v>
      </c>
      <c r="N11" s="66">
        <v>23.252006999999995</v>
      </c>
      <c r="O11" s="66">
        <v>13.062580222000014</v>
      </c>
      <c r="P11" s="66">
        <v>9.706273999999997</v>
      </c>
      <c r="Q11" s="66">
        <v>9.2005250000000007</v>
      </c>
      <c r="R11" s="66">
        <v>15.667989</v>
      </c>
      <c r="S11" s="66">
        <v>14</v>
      </c>
      <c r="V11" s="298">
        <f>SUM(C11:F11)/SUM(C9:F9)</f>
        <v>0.18887370429278935</v>
      </c>
      <c r="W11" s="298">
        <f>SUM(G11:J11)/SUM($G$9:$J$9)</f>
        <v>0.16856851873745585</v>
      </c>
      <c r="X11" s="298">
        <f t="shared" ref="X11:X19" si="3">SUM(K11:N11)/SUM($K$9:$N$9)</f>
        <v>0.24689357261056427</v>
      </c>
      <c r="Y11" s="298">
        <f t="shared" ref="Y11:Y19" si="4">SUM(O11:R11)/SUM($O$9:$R$9)</f>
        <v>9.8272516704746182E-2</v>
      </c>
      <c r="AA11" s="298">
        <f t="shared" ref="AA11:AA19" si="5">S11/$S$9</f>
        <v>0.12844036697247707</v>
      </c>
    </row>
    <row r="12" spans="1:27" ht="14.25">
      <c r="B12" s="91" t="s">
        <v>73</v>
      </c>
      <c r="C12" s="69">
        <v>38.481921</v>
      </c>
      <c r="D12" s="69">
        <v>43.501017899999994</v>
      </c>
      <c r="E12" s="69">
        <v>41.759306000000002</v>
      </c>
      <c r="F12" s="69">
        <v>43.223610000000008</v>
      </c>
      <c r="G12" s="69">
        <v>37.807893</v>
      </c>
      <c r="H12" s="69">
        <v>41.820703999999999</v>
      </c>
      <c r="I12" s="69">
        <v>39.502435999999996</v>
      </c>
      <c r="J12" s="69">
        <v>34.333264999999997</v>
      </c>
      <c r="K12" s="69">
        <v>42.948931999999999</v>
      </c>
      <c r="L12" s="69">
        <v>14.636256999999999</v>
      </c>
      <c r="M12" s="69">
        <v>34.018208999999999</v>
      </c>
      <c r="N12" s="69">
        <v>39.938378</v>
      </c>
      <c r="O12" s="69">
        <v>48.413419777999984</v>
      </c>
      <c r="P12" s="69">
        <v>51.927726000000007</v>
      </c>
      <c r="Q12" s="69">
        <v>53.516475</v>
      </c>
      <c r="R12" s="69">
        <v>50.210011000000002</v>
      </c>
      <c r="S12" s="69">
        <v>38</v>
      </c>
      <c r="V12" s="299">
        <f>SUM(C12:F12)/SUM(C9:F9)</f>
        <v>0.37704428926852507</v>
      </c>
      <c r="W12" s="299">
        <f>SUM(G12:J12)/SUM($G$9:$J$9)</f>
        <v>0.38460647223684952</v>
      </c>
      <c r="X12" s="299">
        <f t="shared" si="3"/>
        <v>0.29821872271208033</v>
      </c>
      <c r="Y12" s="299">
        <f t="shared" si="4"/>
        <v>0.4209770711795956</v>
      </c>
      <c r="AA12" s="299">
        <f t="shared" si="5"/>
        <v>0.34862385321100919</v>
      </c>
    </row>
    <row r="13" spans="1:27" ht="15.75" thickBot="1">
      <c r="B13" s="67" t="s">
        <v>142</v>
      </c>
      <c r="C13" s="68">
        <f>SUM(C14:C16)</f>
        <v>21.849239433000001</v>
      </c>
      <c r="D13" s="68">
        <f t="shared" ref="D13:Q13" si="6">SUM(D14:D16)</f>
        <v>21.156238260000002</v>
      </c>
      <c r="E13" s="68">
        <f t="shared" si="6"/>
        <v>26.802773402</v>
      </c>
      <c r="F13" s="68">
        <f t="shared" si="6"/>
        <v>26.801142587999998</v>
      </c>
      <c r="G13" s="68">
        <f t="shared" si="6"/>
        <v>26.811185641999998</v>
      </c>
      <c r="H13" s="68">
        <f t="shared" si="6"/>
        <v>24.009905988999996</v>
      </c>
      <c r="I13" s="68">
        <f t="shared" si="6"/>
        <v>18.902411745999999</v>
      </c>
      <c r="J13" s="68">
        <f t="shared" si="6"/>
        <v>18.027284611000006</v>
      </c>
      <c r="K13" s="68">
        <f t="shared" si="6"/>
        <v>24.745711639000007</v>
      </c>
      <c r="L13" s="68">
        <f t="shared" si="6"/>
        <v>26.021858814000005</v>
      </c>
      <c r="M13" s="68">
        <f t="shared" si="6"/>
        <v>34.798597752999996</v>
      </c>
      <c r="N13" s="68">
        <f t="shared" si="6"/>
        <v>34.455406182000004</v>
      </c>
      <c r="O13" s="68">
        <f t="shared" si="6"/>
        <v>37.768581999999995</v>
      </c>
      <c r="P13" s="68">
        <f t="shared" si="6"/>
        <v>35.350337367999998</v>
      </c>
      <c r="Q13" s="68">
        <f t="shared" si="6"/>
        <v>38.164663165</v>
      </c>
      <c r="R13" s="68">
        <v>35.327348633</v>
      </c>
      <c r="S13" s="68">
        <f t="shared" ref="S13" si="7">SUM(S14:S16)</f>
        <v>33</v>
      </c>
      <c r="V13" s="296">
        <f>SUM(C13:F13)/SUM(C9:F9)</f>
        <v>0.21816448758152571</v>
      </c>
      <c r="W13" s="296">
        <f>SUM(G13:J13)/SUM($G$9:$J$9)</f>
        <v>0.21991773620251653</v>
      </c>
      <c r="X13" s="296">
        <f t="shared" si="3"/>
        <v>0.27210124190418639</v>
      </c>
      <c r="Y13" s="296">
        <f t="shared" si="4"/>
        <v>0.30244796721274941</v>
      </c>
      <c r="AA13" s="296">
        <f t="shared" si="5"/>
        <v>0.30275229357798167</v>
      </c>
    </row>
    <row r="14" spans="1:27" ht="14.25">
      <c r="B14" s="93" t="s">
        <v>75</v>
      </c>
      <c r="C14" s="66">
        <v>7.7414242700000013</v>
      </c>
      <c r="D14" s="66">
        <v>7.7920490820000001</v>
      </c>
      <c r="E14" s="66">
        <v>12.240301650999999</v>
      </c>
      <c r="F14" s="66">
        <v>11.628609453000001</v>
      </c>
      <c r="G14" s="66">
        <v>13.063120272999999</v>
      </c>
      <c r="H14" s="66">
        <v>9.2690898119999989</v>
      </c>
      <c r="I14" s="66">
        <v>6.9609749380000006</v>
      </c>
      <c r="J14" s="66">
        <v>6.7663581129999999</v>
      </c>
      <c r="K14" s="66">
        <v>8.313239982999999</v>
      </c>
      <c r="L14" s="66">
        <v>7.2726355590000002</v>
      </c>
      <c r="M14" s="66">
        <v>11.189902652000001</v>
      </c>
      <c r="N14" s="66">
        <v>12.549597534</v>
      </c>
      <c r="O14" s="66">
        <v>14.864000000000001</v>
      </c>
      <c r="P14" s="66">
        <v>13.696301757999999</v>
      </c>
      <c r="Q14" s="66">
        <v>15.148364015</v>
      </c>
      <c r="R14" s="66">
        <v>14.172973257999999</v>
      </c>
      <c r="S14" s="66">
        <v>13</v>
      </c>
      <c r="V14" s="301">
        <f>SUM(C14:F14)/SUM(C9:F9)</f>
        <v>8.8978935552994312E-2</v>
      </c>
      <c r="W14" s="301">
        <f t="shared" ref="W14:W19" si="8">SUM(G14:J14)/SUM($G$9:$J$9)</f>
        <v>9.0371075597071207E-2</v>
      </c>
      <c r="X14" s="301">
        <f t="shared" si="3"/>
        <v>8.9154667637882629E-2</v>
      </c>
      <c r="Y14" s="301">
        <f t="shared" si="4"/>
        <v>0.11940572182879552</v>
      </c>
      <c r="AA14" s="301">
        <f t="shared" si="5"/>
        <v>0.11926605504587157</v>
      </c>
    </row>
    <row r="15" spans="1:27" ht="14.25">
      <c r="B15" s="91" t="s">
        <v>140</v>
      </c>
      <c r="C15" s="69">
        <v>3.4224137699999999</v>
      </c>
      <c r="D15" s="69">
        <v>3.3780349230000026</v>
      </c>
      <c r="E15" s="69">
        <v>4.0994903209999993</v>
      </c>
      <c r="F15" s="69">
        <v>3.8977554830000001</v>
      </c>
      <c r="G15" s="69">
        <v>3.667836599000001</v>
      </c>
      <c r="H15" s="69">
        <v>3.8347721639999994</v>
      </c>
      <c r="I15" s="69">
        <v>4.3248990430000012</v>
      </c>
      <c r="J15" s="69">
        <v>4.261538748000004</v>
      </c>
      <c r="K15" s="69">
        <v>4.1067749030000025</v>
      </c>
      <c r="L15" s="69">
        <v>3.2280229950000017</v>
      </c>
      <c r="M15" s="69">
        <v>4.5709807050000002</v>
      </c>
      <c r="N15" s="69">
        <v>4.3858410380000006</v>
      </c>
      <c r="O15" s="69">
        <v>5.1710000000000003</v>
      </c>
      <c r="P15" s="69">
        <v>5.7569999999999997</v>
      </c>
      <c r="Q15" s="69">
        <v>5.5229999999999997</v>
      </c>
      <c r="R15" s="69">
        <v>4.5609999999999999</v>
      </c>
      <c r="S15" s="69">
        <v>4</v>
      </c>
      <c r="V15" s="300">
        <f>SUM(C15:F15)/SUM($C$9:$F$9)</f>
        <v>3.3416330589124126E-2</v>
      </c>
      <c r="W15" s="300">
        <f t="shared" si="8"/>
        <v>4.0321765501370121E-2</v>
      </c>
      <c r="X15" s="300">
        <f t="shared" si="3"/>
        <v>3.6934775764697461E-2</v>
      </c>
      <c r="Y15" s="300">
        <f t="shared" si="4"/>
        <v>4.3346267815998048E-2</v>
      </c>
      <c r="AA15" s="300">
        <f t="shared" si="5"/>
        <v>3.669724770642202E-2</v>
      </c>
    </row>
    <row r="16" spans="1:27" ht="14.25">
      <c r="B16" s="91" t="s">
        <v>74</v>
      </c>
      <c r="C16" s="69">
        <v>10.685401392999999</v>
      </c>
      <c r="D16" s="69">
        <v>9.9861542549999989</v>
      </c>
      <c r="E16" s="69">
        <v>10.462981430000001</v>
      </c>
      <c r="F16" s="69">
        <v>11.274777651999999</v>
      </c>
      <c r="G16" s="69">
        <v>10.080228769999998</v>
      </c>
      <c r="H16" s="69">
        <v>10.906044012999997</v>
      </c>
      <c r="I16" s="69">
        <v>7.6165377649999986</v>
      </c>
      <c r="J16" s="69">
        <v>6.9993877500000004</v>
      </c>
      <c r="K16" s="69">
        <v>12.325696753000004</v>
      </c>
      <c r="L16" s="69">
        <v>15.521200260000002</v>
      </c>
      <c r="M16" s="69">
        <v>19.037714395999998</v>
      </c>
      <c r="N16" s="69">
        <v>17.519967609999998</v>
      </c>
      <c r="O16" s="69">
        <v>17.733581999999995</v>
      </c>
      <c r="P16" s="69">
        <v>15.89703561</v>
      </c>
      <c r="Q16" s="69">
        <v>17.493299149999999</v>
      </c>
      <c r="R16" s="69">
        <v>16.593375375000004</v>
      </c>
      <c r="S16" s="69">
        <v>16</v>
      </c>
      <c r="V16" s="298">
        <f>SUM(C16:F16)/SUM($C$9:$F$9)</f>
        <v>9.5769221439407248E-2</v>
      </c>
      <c r="W16" s="298">
        <f t="shared" si="8"/>
        <v>8.9224895104075247E-2</v>
      </c>
      <c r="X16" s="298">
        <f t="shared" si="3"/>
        <v>0.14601179850160625</v>
      </c>
      <c r="Y16" s="298">
        <f t="shared" si="4"/>
        <v>0.13969597756795582</v>
      </c>
      <c r="AA16" s="298">
        <f t="shared" si="5"/>
        <v>0.14678899082568808</v>
      </c>
    </row>
    <row r="17" spans="2:27" ht="15.75" thickBot="1">
      <c r="B17" s="67" t="s">
        <v>143</v>
      </c>
      <c r="C17" s="68">
        <f>SUM(C18:C19)</f>
        <v>23.742703120000009</v>
      </c>
      <c r="D17" s="68">
        <f t="shared" ref="D17:Q17" si="9">SUM(D18:D19)</f>
        <v>25.192360209999986</v>
      </c>
      <c r="E17" s="68">
        <f t="shared" si="9"/>
        <v>24.735142921999994</v>
      </c>
      <c r="F17" s="68">
        <f t="shared" si="9"/>
        <v>21.944166249999988</v>
      </c>
      <c r="G17" s="68">
        <f t="shared" si="9"/>
        <v>22.293559052000013</v>
      </c>
      <c r="H17" s="68">
        <f t="shared" si="9"/>
        <v>21.555395659999999</v>
      </c>
      <c r="I17" s="68">
        <f t="shared" si="9"/>
        <v>22.017041906000017</v>
      </c>
      <c r="J17" s="68">
        <f t="shared" si="9"/>
        <v>24.673731256000014</v>
      </c>
      <c r="K17" s="68">
        <f t="shared" si="9"/>
        <v>22.853208695999999</v>
      </c>
      <c r="L17" s="68">
        <f t="shared" si="9"/>
        <v>14.267635493999993</v>
      </c>
      <c r="M17" s="68">
        <f t="shared" si="9"/>
        <v>23.018458121000002</v>
      </c>
      <c r="N17" s="68">
        <f t="shared" si="9"/>
        <v>20.486272513000014</v>
      </c>
      <c r="O17" s="68">
        <f t="shared" si="9"/>
        <v>20.488945150000003</v>
      </c>
      <c r="P17" s="68">
        <f t="shared" si="9"/>
        <v>22.336609999999993</v>
      </c>
      <c r="Q17" s="68">
        <f t="shared" si="9"/>
        <v>22.631718999999997</v>
      </c>
      <c r="R17" s="68">
        <v>20.974410999999996</v>
      </c>
      <c r="S17" s="68">
        <f t="shared" ref="S17" si="10">SUM(S18:S19)</f>
        <v>24</v>
      </c>
      <c r="V17" s="296">
        <f>SUM(C17:F17)/SUM(C9:F9)</f>
        <v>0.21591751885715998</v>
      </c>
      <c r="W17" s="296">
        <f t="shared" si="8"/>
        <v>0.22690727282317813</v>
      </c>
      <c r="X17" s="296">
        <f t="shared" si="3"/>
        <v>0.18278646277316907</v>
      </c>
      <c r="Y17" s="296">
        <f t="shared" si="4"/>
        <v>0.17830244490290886</v>
      </c>
      <c r="AA17" s="296">
        <f t="shared" si="5"/>
        <v>0.22018348623853212</v>
      </c>
    </row>
    <row r="18" spans="2:27" ht="14.25">
      <c r="B18" s="92" t="s">
        <v>77</v>
      </c>
      <c r="C18" s="70">
        <v>15.903005120000008</v>
      </c>
      <c r="D18" s="70">
        <v>16.219191209999991</v>
      </c>
      <c r="E18" s="70">
        <v>16.462892921999998</v>
      </c>
      <c r="F18" s="70">
        <v>15.104305249999987</v>
      </c>
      <c r="G18" s="70">
        <v>14.932924052000013</v>
      </c>
      <c r="H18" s="70">
        <v>15.019213660000002</v>
      </c>
      <c r="I18" s="70">
        <v>14.892277906000015</v>
      </c>
      <c r="J18" s="70">
        <v>18.095719256000017</v>
      </c>
      <c r="K18" s="70">
        <v>16.037484696000007</v>
      </c>
      <c r="L18" s="70">
        <v>10.820729493999995</v>
      </c>
      <c r="M18" s="70">
        <v>17.034508120999998</v>
      </c>
      <c r="N18" s="70">
        <v>13.905561513000022</v>
      </c>
      <c r="O18" s="70">
        <v>14.542796150000003</v>
      </c>
      <c r="P18" s="70">
        <v>16.138854999999996</v>
      </c>
      <c r="Q18" s="70">
        <v>15.847426999999998</v>
      </c>
      <c r="R18" s="70">
        <v>14.653885999999995</v>
      </c>
      <c r="S18" s="70">
        <v>14</v>
      </c>
      <c r="V18" s="300">
        <f>SUM(C18:F18)/SUM($C$9:$F$9)</f>
        <v>0.14382415194011799</v>
      </c>
      <c r="W18" s="300">
        <f t="shared" si="8"/>
        <v>0.15773820720178622</v>
      </c>
      <c r="X18" s="300">
        <f t="shared" si="3"/>
        <v>0.13103464846744642</v>
      </c>
      <c r="Y18" s="300">
        <f t="shared" si="4"/>
        <v>0.12621612173151089</v>
      </c>
      <c r="AA18" s="300">
        <f t="shared" si="5"/>
        <v>0.12844036697247707</v>
      </c>
    </row>
    <row r="19" spans="2:27" ht="14.25">
      <c r="B19" s="92" t="s">
        <v>76</v>
      </c>
      <c r="C19" s="70">
        <v>7.8396980000000021</v>
      </c>
      <c r="D19" s="70">
        <v>8.9731689999999951</v>
      </c>
      <c r="E19" s="70">
        <v>8.2722499999999979</v>
      </c>
      <c r="F19" s="70">
        <v>6.8398609999999991</v>
      </c>
      <c r="G19" s="70">
        <v>7.360635000000002</v>
      </c>
      <c r="H19" s="70">
        <v>6.5361819999999957</v>
      </c>
      <c r="I19" s="70">
        <v>7.1247640000000008</v>
      </c>
      <c r="J19" s="70">
        <v>6.5780119999999975</v>
      </c>
      <c r="K19" s="70">
        <v>6.8157239999999932</v>
      </c>
      <c r="L19" s="70">
        <v>3.4469059999999985</v>
      </c>
      <c r="M19" s="70">
        <v>5.9839500000000019</v>
      </c>
      <c r="N19" s="70">
        <v>6.5807109999999929</v>
      </c>
      <c r="O19" s="70">
        <v>5.946149000000001</v>
      </c>
      <c r="P19" s="70">
        <v>6.197754999999999</v>
      </c>
      <c r="Q19" s="70">
        <v>6.784291999999998</v>
      </c>
      <c r="R19" s="70">
        <v>6.3205250000000026</v>
      </c>
      <c r="S19" s="70">
        <v>10</v>
      </c>
      <c r="V19" s="300">
        <f>SUM(C19:F19)/SUM($C$9:$F$9)</f>
        <v>7.2093366917042004E-2</v>
      </c>
      <c r="W19" s="300">
        <f t="shared" si="8"/>
        <v>6.9169065621391926E-2</v>
      </c>
      <c r="X19" s="300">
        <f t="shared" si="3"/>
        <v>5.1751814305722642E-2</v>
      </c>
      <c r="Y19" s="300">
        <f t="shared" si="4"/>
        <v>5.2086323171397962E-2</v>
      </c>
      <c r="AA19" s="300">
        <f t="shared" si="5"/>
        <v>9.1743119266055051E-2</v>
      </c>
    </row>
    <row r="20" spans="2:27" ht="14.25">
      <c r="B20" s="93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W20" s="298"/>
    </row>
    <row r="21" spans="2:27" ht="14.25">
      <c r="B21" s="93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</row>
    <row r="22" spans="2:27" ht="14.25">
      <c r="B22" s="93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</row>
    <row r="23" spans="2:27" ht="15.75" thickBot="1">
      <c r="B23" s="67" t="s">
        <v>10</v>
      </c>
      <c r="C23" s="68">
        <f>SUM(C24:C26)</f>
        <v>77.641544307000004</v>
      </c>
      <c r="D23" s="68">
        <f t="shared" ref="D23:Q23" si="11">SUM(D24:D26)</f>
        <v>109.94406289199999</v>
      </c>
      <c r="E23" s="68">
        <f t="shared" si="11"/>
        <v>76.657510399000003</v>
      </c>
      <c r="F23" s="68">
        <f t="shared" si="11"/>
        <v>83.634122278999996</v>
      </c>
      <c r="G23" s="68">
        <f t="shared" si="11"/>
        <v>69.343831260000002</v>
      </c>
      <c r="H23" s="68">
        <f t="shared" si="11"/>
        <v>76.864452054000012</v>
      </c>
      <c r="I23" s="68">
        <f t="shared" si="11"/>
        <v>80.795289935999989</v>
      </c>
      <c r="J23" s="68">
        <f t="shared" si="11"/>
        <v>90.699982214000016</v>
      </c>
      <c r="K23" s="68">
        <f t="shared" si="11"/>
        <v>71.340493295000002</v>
      </c>
      <c r="L23" s="68">
        <f t="shared" si="11"/>
        <v>83.083679769999989</v>
      </c>
      <c r="M23" s="68">
        <f t="shared" si="11"/>
        <v>98.629878641999994</v>
      </c>
      <c r="N23" s="68">
        <f t="shared" si="11"/>
        <v>49.110717475000001</v>
      </c>
      <c r="O23" s="68">
        <f t="shared" si="11"/>
        <v>99.317999999999984</v>
      </c>
      <c r="P23" s="68">
        <f t="shared" si="11"/>
        <v>76.420332000000002</v>
      </c>
      <c r="Q23" s="68">
        <f t="shared" si="11"/>
        <v>150.30603400000001</v>
      </c>
      <c r="R23" s="68">
        <v>88.364221999999998</v>
      </c>
      <c r="S23" s="68">
        <f t="shared" ref="S23" si="12">SUM(S24:S26)</f>
        <v>77</v>
      </c>
    </row>
    <row r="24" spans="2:27" ht="14.25">
      <c r="B24" s="92" t="s">
        <v>185</v>
      </c>
      <c r="C24" s="70">
        <v>10.12533206</v>
      </c>
      <c r="D24" s="70">
        <v>15.675384237999999</v>
      </c>
      <c r="E24" s="70">
        <v>12.922318450000001</v>
      </c>
      <c r="F24" s="70">
        <v>18.657504320000001</v>
      </c>
      <c r="G24" s="70">
        <v>9.1780918760000016</v>
      </c>
      <c r="H24" s="70">
        <v>11.389824150999999</v>
      </c>
      <c r="I24" s="70">
        <v>12.235593348999998</v>
      </c>
      <c r="J24" s="70">
        <v>9.4482463729999999</v>
      </c>
      <c r="K24" s="70">
        <v>9.6393049370000004</v>
      </c>
      <c r="L24" s="70">
        <v>6.3630703510000002</v>
      </c>
      <c r="M24" s="70">
        <v>6.7301339999999996</v>
      </c>
      <c r="N24" s="70">
        <v>19.468394647</v>
      </c>
      <c r="O24" s="70">
        <v>16.277999999999999</v>
      </c>
      <c r="P24" s="70">
        <v>17.087</v>
      </c>
      <c r="Q24" s="70">
        <v>26.210999999999999</v>
      </c>
      <c r="R24" s="70">
        <v>27.231999999999999</v>
      </c>
      <c r="S24" s="70">
        <v>14</v>
      </c>
    </row>
    <row r="25" spans="2:27" ht="14.25">
      <c r="B25" s="92" t="s">
        <v>78</v>
      </c>
      <c r="C25" s="70">
        <v>0</v>
      </c>
      <c r="D25" s="70">
        <v>62.987079999999999</v>
      </c>
      <c r="E25" s="70">
        <v>31.15597</v>
      </c>
      <c r="F25" s="70">
        <v>26.251439999999999</v>
      </c>
      <c r="G25" s="70">
        <v>26.250810000000001</v>
      </c>
      <c r="H25" s="70">
        <v>30.80414</v>
      </c>
      <c r="I25" s="70">
        <v>36.75047</v>
      </c>
      <c r="J25" s="70">
        <v>47.501480000000001</v>
      </c>
      <c r="K25" s="70">
        <v>31.500299999999999</v>
      </c>
      <c r="L25" s="70">
        <v>54.975319999999996</v>
      </c>
      <c r="M25" s="70">
        <v>63.004020000000004</v>
      </c>
      <c r="N25" s="70">
        <v>0</v>
      </c>
      <c r="O25" s="70">
        <v>52.5</v>
      </c>
      <c r="P25" s="70">
        <v>30.102</v>
      </c>
      <c r="Q25" s="70">
        <v>94.506</v>
      </c>
      <c r="R25" s="70">
        <v>31.501999999999999</v>
      </c>
      <c r="S25" s="70">
        <v>36</v>
      </c>
    </row>
    <row r="26" spans="2:27" ht="14.25">
      <c r="B26" s="92" t="s">
        <v>161</v>
      </c>
      <c r="C26" s="70">
        <v>67.516212246999999</v>
      </c>
      <c r="D26" s="70">
        <v>31.281598653999996</v>
      </c>
      <c r="E26" s="70">
        <v>32.579221949000001</v>
      </c>
      <c r="F26" s="70">
        <v>38.725177959</v>
      </c>
      <c r="G26" s="70">
        <v>33.914929383999997</v>
      </c>
      <c r="H26" s="70">
        <v>34.670487903000009</v>
      </c>
      <c r="I26" s="70">
        <v>31.809226586999998</v>
      </c>
      <c r="J26" s="70">
        <v>33.750255841000005</v>
      </c>
      <c r="K26" s="70">
        <v>30.200888357999997</v>
      </c>
      <c r="L26" s="70">
        <v>21.745289418999995</v>
      </c>
      <c r="M26" s="70">
        <v>28.895724641999998</v>
      </c>
      <c r="N26" s="70">
        <v>29.642322828000001</v>
      </c>
      <c r="O26" s="70">
        <v>30.54</v>
      </c>
      <c r="P26" s="70">
        <v>29.231331999999998</v>
      </c>
      <c r="Q26" s="70">
        <v>29.589033999999998</v>
      </c>
      <c r="R26" s="70">
        <v>29.630222</v>
      </c>
      <c r="S26" s="70">
        <v>27</v>
      </c>
    </row>
    <row r="27" spans="2:27">
      <c r="B27" s="235" t="s">
        <v>169</v>
      </c>
    </row>
    <row r="28" spans="2:27">
      <c r="B28" s="235" t="s">
        <v>170</v>
      </c>
      <c r="C28" s="221"/>
      <c r="D28" s="221"/>
      <c r="E28" s="221"/>
      <c r="F28" s="221"/>
      <c r="G28" s="221"/>
      <c r="H28" s="221"/>
      <c r="I28" s="221"/>
      <c r="J28" s="221"/>
      <c r="K28" s="221"/>
      <c r="L28" s="221"/>
      <c r="M28" s="221"/>
      <c r="N28" s="221"/>
      <c r="O28" s="221"/>
      <c r="P28" s="221"/>
      <c r="Q28" s="221"/>
      <c r="R28" s="221"/>
    </row>
    <row r="29" spans="2:27">
      <c r="B29" s="235" t="s">
        <v>171</v>
      </c>
      <c r="C29" s="221"/>
      <c r="D29" s="221"/>
      <c r="E29" s="221"/>
      <c r="F29" s="221"/>
      <c r="G29" s="221"/>
      <c r="H29" s="221"/>
      <c r="I29" s="221"/>
      <c r="J29" s="221"/>
      <c r="K29" s="221"/>
      <c r="L29" s="221"/>
      <c r="M29" s="221"/>
      <c r="N29" s="221"/>
      <c r="O29" s="221"/>
      <c r="P29" s="221"/>
      <c r="Q29" s="221"/>
      <c r="R29" s="221"/>
    </row>
    <row r="30" spans="2:27">
      <c r="C30" s="221"/>
      <c r="D30" s="221"/>
      <c r="E30" s="221"/>
      <c r="F30" s="221"/>
      <c r="G30" s="221"/>
      <c r="H30" s="221"/>
      <c r="I30" s="221"/>
      <c r="J30" s="221"/>
      <c r="K30" s="221"/>
      <c r="L30" s="221"/>
      <c r="M30" s="221"/>
      <c r="N30" s="221"/>
      <c r="O30" s="221"/>
      <c r="P30" s="221"/>
      <c r="Q30" s="221"/>
      <c r="R30" s="221"/>
    </row>
    <row r="31" spans="2:27">
      <c r="C31" s="221"/>
      <c r="D31" s="221"/>
      <c r="E31" s="221"/>
      <c r="F31" s="221"/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  <c r="S31" s="221"/>
    </row>
    <row r="32" spans="2:27">
      <c r="C32" s="221"/>
      <c r="D32" s="221"/>
      <c r="E32" s="221"/>
      <c r="F32" s="221"/>
      <c r="G32" s="221"/>
      <c r="H32" s="221"/>
      <c r="I32" s="221"/>
      <c r="J32" s="221"/>
      <c r="K32" s="221"/>
      <c r="L32" s="221"/>
      <c r="M32" s="221"/>
      <c r="N32" s="221"/>
      <c r="O32" s="221"/>
      <c r="P32" s="221"/>
      <c r="Q32" s="221"/>
      <c r="R32" s="221"/>
      <c r="S32" s="221"/>
    </row>
  </sheetData>
  <mergeCells count="1">
    <mergeCell ref="C6:P6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ignoredErrors>
    <ignoredError sqref="V11:W16 V18:W19 W17 X11:Y19" formulaRange="1"/>
    <ignoredError sqref="V17" formula="1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2857-558B-4328-8A01-8EEBF5E19FE1}">
  <sheetPr>
    <pageSetUpPr fitToPage="1"/>
  </sheetPr>
  <dimension ref="B5:AD43"/>
  <sheetViews>
    <sheetView showGridLines="0" zoomScale="90" zoomScaleNormal="90" workbookViewId="0">
      <pane xSplit="2" ySplit="6" topLeftCell="C25" activePane="bottomRight" state="frozen"/>
      <selection activeCell="N12" sqref="N12"/>
      <selection pane="topRight" activeCell="N12" sqref="N12"/>
      <selection pane="bottomLeft" activeCell="N12" sqref="N12"/>
      <selection pane="bottomRight" activeCell="S42" sqref="S42"/>
    </sheetView>
  </sheetViews>
  <sheetFormatPr defaultColWidth="9.140625" defaultRowHeight="12.75"/>
  <cols>
    <col min="1" max="1" width="2.140625" style="47" customWidth="1"/>
    <col min="2" max="2" width="47.7109375" style="47" customWidth="1"/>
    <col min="3" max="18" width="8.140625" style="47" customWidth="1"/>
    <col min="19" max="16384" width="9.140625" style="47"/>
  </cols>
  <sheetData>
    <row r="5" spans="2:30" ht="18" customHeight="1">
      <c r="B5" s="48"/>
    </row>
    <row r="6" spans="2:30" ht="15.75" thickBot="1">
      <c r="B6" s="108" t="s">
        <v>24</v>
      </c>
      <c r="C6" s="62" t="s">
        <v>42</v>
      </c>
      <c r="D6" s="62" t="s">
        <v>43</v>
      </c>
      <c r="E6" s="62" t="s">
        <v>44</v>
      </c>
      <c r="F6" s="62" t="s">
        <v>45</v>
      </c>
      <c r="G6" s="62" t="s">
        <v>46</v>
      </c>
      <c r="H6" s="62" t="s">
        <v>47</v>
      </c>
      <c r="I6" s="62" t="s">
        <v>48</v>
      </c>
      <c r="J6" s="62" t="s">
        <v>49</v>
      </c>
      <c r="K6" s="62" t="s">
        <v>50</v>
      </c>
      <c r="L6" s="62" t="s">
        <v>51</v>
      </c>
      <c r="M6" s="62" t="s">
        <v>52</v>
      </c>
      <c r="N6" s="62" t="s">
        <v>54</v>
      </c>
      <c r="O6" s="62" t="s">
        <v>57</v>
      </c>
      <c r="P6" s="62" t="s">
        <v>160</v>
      </c>
      <c r="Q6" s="62" t="s">
        <v>164</v>
      </c>
      <c r="R6" s="62" t="s">
        <v>174</v>
      </c>
      <c r="S6" s="62" t="s">
        <v>294</v>
      </c>
    </row>
    <row r="7" spans="2:30" ht="15.75" thickTop="1">
      <c r="B7" s="63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</row>
    <row r="8" spans="2:30" s="50" customFormat="1" ht="14.25" customHeight="1" thickBot="1">
      <c r="B8" s="123" t="s">
        <v>1</v>
      </c>
      <c r="C8" s="177">
        <f>'6 - Demonstrativos Financeiros'!C67</f>
        <v>238.93799999999999</v>
      </c>
      <c r="D8" s="177">
        <f>'6 - Demonstrativos Financeiros'!D67</f>
        <v>193.37700000000001</v>
      </c>
      <c r="E8" s="177">
        <f>'6 - Demonstrativos Financeiros'!E67</f>
        <v>163.18899999999999</v>
      </c>
      <c r="F8" s="177">
        <f>'6 - Demonstrativos Financeiros'!F67</f>
        <v>118.095</v>
      </c>
      <c r="G8" s="177">
        <f>'6 - Demonstrativos Financeiros'!G67</f>
        <v>135.06100000000001</v>
      </c>
      <c r="H8" s="177">
        <f>'6 - Demonstrativos Financeiros'!H67</f>
        <v>124.26902001798319</v>
      </c>
      <c r="I8" s="177">
        <f>'6 - Demonstrativos Financeiros'!I67</f>
        <v>144.9937248166915</v>
      </c>
      <c r="J8" s="177">
        <f>'6 - Demonstrativos Financeiros'!J67</f>
        <v>126.56036483350766</v>
      </c>
      <c r="K8" s="177">
        <f>'6 - Demonstrativos Financeiros'!K67</f>
        <v>158.99118751278539</v>
      </c>
      <c r="L8" s="177">
        <f>'6 - Demonstrativos Financeiros'!L67</f>
        <v>127.53195661799795</v>
      </c>
      <c r="M8" s="177">
        <f>'6 - Demonstrativos Financeiros'!M67</f>
        <v>161.8117794433341</v>
      </c>
      <c r="N8" s="177">
        <f>'6 - Demonstrativos Financeiros'!N67</f>
        <v>63.838999999999999</v>
      </c>
      <c r="O8" s="177">
        <f>'6 - Demonstrativos Financeiros'!O67</f>
        <v>89.61</v>
      </c>
      <c r="P8" s="177">
        <f>'6 - Demonstrativos Financeiros'!P67</f>
        <v>60</v>
      </c>
      <c r="Q8" s="177">
        <f>'6 - Demonstrativos Financeiros'!Q67</f>
        <v>87</v>
      </c>
      <c r="R8" s="177">
        <f>'6 - Demonstrativos Financeiros'!R67</f>
        <v>69.382999999999996</v>
      </c>
      <c r="S8" s="177">
        <f>'6 - Demonstrativos Financeiros'!S67</f>
        <v>92.506</v>
      </c>
      <c r="Y8" s="51"/>
      <c r="Z8" s="51"/>
      <c r="AA8" s="51"/>
      <c r="AB8" s="51"/>
      <c r="AC8" s="51"/>
      <c r="AD8" s="51"/>
    </row>
    <row r="9" spans="2:30" s="52" customFormat="1" ht="14.25" customHeight="1">
      <c r="B9" s="124"/>
      <c r="C9" s="175"/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Y9" s="51"/>
      <c r="Z9" s="51"/>
      <c r="AA9" s="51"/>
      <c r="AB9" s="51"/>
      <c r="AC9" s="51"/>
      <c r="AD9" s="51"/>
    </row>
    <row r="10" spans="2:30" s="50" customFormat="1" ht="14.25" customHeight="1" thickBot="1">
      <c r="B10" s="123" t="s">
        <v>2</v>
      </c>
      <c r="C10" s="177">
        <f>'6 - Demonstrativos Financeiros'!C82</f>
        <v>2571.6379999999999</v>
      </c>
      <c r="D10" s="177">
        <f>'6 - Demonstrativos Financeiros'!D82</f>
        <v>1969.777</v>
      </c>
      <c r="E10" s="177">
        <f>'6 - Demonstrativos Financeiros'!E82</f>
        <v>1992.5550000000001</v>
      </c>
      <c r="F10" s="177">
        <f>'6 - Demonstrativos Financeiros'!F82</f>
        <v>1940.7719999999999</v>
      </c>
      <c r="G10" s="177">
        <f>'6 - Demonstrativos Financeiros'!G82</f>
        <v>1930.1010000000001</v>
      </c>
      <c r="H10" s="177">
        <f>'6 - Demonstrativos Financeiros'!H82</f>
        <v>1953.2140004</v>
      </c>
      <c r="I10" s="177">
        <f>'6 - Demonstrativos Financeiros'!I82</f>
        <v>2130.1550003999996</v>
      </c>
      <c r="J10" s="177">
        <f>'6 - Demonstrativos Financeiros'!J82</f>
        <v>2053.9435004000002</v>
      </c>
      <c r="K10" s="177">
        <f>'6 - Demonstrativos Financeiros'!K82</f>
        <v>2822.2581347951018</v>
      </c>
      <c r="L10" s="177">
        <f>'6 - Demonstrativos Financeiros'!L82</f>
        <v>2982.8553897949596</v>
      </c>
      <c r="M10" s="177">
        <f>'6 - Demonstrativos Financeiros'!M82</f>
        <v>3230.6062217404219</v>
      </c>
      <c r="N10" s="177">
        <f>'6 - Demonstrativos Financeiros'!N82</f>
        <v>2882.6660000000002</v>
      </c>
      <c r="O10" s="177">
        <f>'6 - Demonstrativos Financeiros'!O82</f>
        <v>3116.6350000000002</v>
      </c>
      <c r="P10" s="177">
        <f>'6 - Demonstrativos Financeiros'!P82</f>
        <v>2752</v>
      </c>
      <c r="Q10" s="177">
        <f>'6 - Demonstrativos Financeiros'!Q82</f>
        <v>2946</v>
      </c>
      <c r="R10" s="177">
        <f>'6 - Demonstrativos Financeiros'!R82</f>
        <v>3036.6819999999998</v>
      </c>
      <c r="S10" s="177">
        <f>'6 - Demonstrativos Financeiros'!S82</f>
        <v>2637.21</v>
      </c>
      <c r="Y10" s="51"/>
      <c r="Z10" s="51"/>
      <c r="AA10" s="51"/>
      <c r="AB10" s="51"/>
      <c r="AC10" s="51"/>
      <c r="AD10" s="51"/>
    </row>
    <row r="11" spans="2:30" ht="14.25" customHeight="1">
      <c r="B11" s="12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175"/>
      <c r="Y11" s="51"/>
      <c r="Z11" s="51"/>
      <c r="AA11" s="51"/>
      <c r="AB11" s="51"/>
      <c r="AC11" s="51"/>
      <c r="AD11" s="51"/>
    </row>
    <row r="12" spans="2:30" ht="14.25" customHeight="1" thickBot="1">
      <c r="B12" s="123" t="s">
        <v>31</v>
      </c>
      <c r="C12" s="177">
        <f>SUM(C8:C10)</f>
        <v>2810.576</v>
      </c>
      <c r="D12" s="177">
        <f t="shared" ref="D12:R12" si="0">SUM(D8:D10)</f>
        <v>2163.154</v>
      </c>
      <c r="E12" s="177">
        <f t="shared" si="0"/>
        <v>2155.7440000000001</v>
      </c>
      <c r="F12" s="177">
        <f t="shared" si="0"/>
        <v>2058.8669999999997</v>
      </c>
      <c r="G12" s="177">
        <f t="shared" si="0"/>
        <v>2065.1620000000003</v>
      </c>
      <c r="H12" s="177">
        <f t="shared" si="0"/>
        <v>2077.4830204179834</v>
      </c>
      <c r="I12" s="177">
        <f t="shared" si="0"/>
        <v>2275.1487252166912</v>
      </c>
      <c r="J12" s="177">
        <f t="shared" si="0"/>
        <v>2180.5038652335079</v>
      </c>
      <c r="K12" s="177">
        <f t="shared" si="0"/>
        <v>2981.2493223078873</v>
      </c>
      <c r="L12" s="177">
        <f t="shared" si="0"/>
        <v>3110.3873464129574</v>
      </c>
      <c r="M12" s="177">
        <f t="shared" si="0"/>
        <v>3392.4180011837561</v>
      </c>
      <c r="N12" s="177">
        <f t="shared" si="0"/>
        <v>2946.5050000000001</v>
      </c>
      <c r="O12" s="177">
        <f t="shared" si="0"/>
        <v>3206.2450000000003</v>
      </c>
      <c r="P12" s="177">
        <f>SUM(P8:P10)</f>
        <v>2812</v>
      </c>
      <c r="Q12" s="177">
        <f t="shared" si="0"/>
        <v>3033</v>
      </c>
      <c r="R12" s="177">
        <f t="shared" si="0"/>
        <v>3106.0649999999996</v>
      </c>
      <c r="S12" s="177">
        <f t="shared" ref="S12" si="1">SUM(S8:S10)</f>
        <v>2729.7159999999999</v>
      </c>
      <c r="U12" s="52"/>
      <c r="Y12" s="51"/>
      <c r="Z12" s="51"/>
      <c r="AA12" s="51"/>
      <c r="AB12" s="51"/>
      <c r="AC12" s="51"/>
      <c r="AD12" s="51"/>
    </row>
    <row r="13" spans="2:30" ht="14.25" customHeight="1">
      <c r="B13" s="125"/>
      <c r="C13" s="175"/>
      <c r="D13" s="175"/>
      <c r="E13" s="175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175"/>
      <c r="Y13" s="51"/>
      <c r="Z13" s="51"/>
      <c r="AA13" s="51"/>
      <c r="AB13" s="51"/>
      <c r="AC13" s="51"/>
      <c r="AD13" s="51"/>
    </row>
    <row r="14" spans="2:30" ht="14.25" customHeight="1" thickBot="1">
      <c r="B14" s="126" t="s">
        <v>129</v>
      </c>
      <c r="C14" s="176">
        <f>-'6 - Demonstrativos Financeiros'!C40</f>
        <v>-46.537999999999997</v>
      </c>
      <c r="D14" s="176">
        <f>-'6 - Demonstrativos Financeiros'!D40</f>
        <v>-48.152999999999999</v>
      </c>
      <c r="E14" s="176">
        <f>-'6 - Demonstrativos Financeiros'!E40</f>
        <v>-32.043999999999997</v>
      </c>
      <c r="F14" s="176">
        <f>-'6 - Demonstrativos Financeiros'!F40</f>
        <v>-116.81100000000001</v>
      </c>
      <c r="G14" s="176">
        <f>-'6 - Demonstrativos Financeiros'!G40</f>
        <v>-76.706000000000003</v>
      </c>
      <c r="H14" s="176">
        <f>-'6 - Demonstrativos Financeiros'!H40</f>
        <v>-59.725000000000001</v>
      </c>
      <c r="I14" s="176">
        <f>-'6 - Demonstrativos Financeiros'!I40</f>
        <v>-87.718000000000004</v>
      </c>
      <c r="J14" s="176">
        <f>-'6 - Demonstrativos Financeiros'!J40</f>
        <v>-190.321</v>
      </c>
      <c r="K14" s="176">
        <f>-'6 - Demonstrativos Financeiros'!K40</f>
        <v>-193.85400000000001</v>
      </c>
      <c r="L14" s="176">
        <f>-'6 - Demonstrativos Financeiros'!L40</f>
        <v>-172.03899999999999</v>
      </c>
      <c r="M14" s="176">
        <f>-'6 - Demonstrativos Financeiros'!M40</f>
        <v>-458</v>
      </c>
      <c r="N14" s="176">
        <f>-'6 - Demonstrativos Financeiros'!N40</f>
        <v>-632.43799999999999</v>
      </c>
      <c r="O14" s="176">
        <f>-'6 - Demonstrativos Financeiros'!O40</f>
        <v>-514.62400000000002</v>
      </c>
      <c r="P14" s="176">
        <f>-'6 - Demonstrativos Financeiros'!P40</f>
        <v>-296</v>
      </c>
      <c r="Q14" s="176">
        <f>-'6 - Demonstrativos Financeiros'!Q40</f>
        <v>-686</v>
      </c>
      <c r="R14" s="176">
        <f>-'6 - Demonstrativos Financeiros'!R40</f>
        <v>-1449.345</v>
      </c>
      <c r="S14" s="176">
        <f>-'6 - Demonstrativos Financeiros'!S40</f>
        <v>-1263.009</v>
      </c>
      <c r="T14" s="257"/>
      <c r="Y14" s="51"/>
      <c r="Z14" s="51"/>
      <c r="AA14" s="51"/>
      <c r="AB14" s="51"/>
      <c r="AC14" s="51"/>
      <c r="AD14" s="51"/>
    </row>
    <row r="15" spans="2:30" ht="14.25" customHeight="1" thickBot="1">
      <c r="B15" s="126" t="s">
        <v>130</v>
      </c>
      <c r="C15" s="176">
        <f>-(SUM('6 - Demonstrativos Financeiros'!C42,'6 - Demonstrativos Financeiros'!C52)-SUM('6 - Demonstrativos Financeiros'!C68,'6 - Demonstrativos Financeiros'!C83))</f>
        <v>-21.651</v>
      </c>
      <c r="D15" s="176">
        <f>-(SUM('6 - Demonstrativos Financeiros'!D42,'6 - Demonstrativos Financeiros'!D52)-SUM('6 - Demonstrativos Financeiros'!D68,'6 - Demonstrativos Financeiros'!D83))</f>
        <v>153.012</v>
      </c>
      <c r="E15" s="176">
        <f>-(SUM('6 - Demonstrativos Financeiros'!E42,'6 - Demonstrativos Financeiros'!E52)-SUM('6 - Demonstrativos Financeiros'!E68,'6 - Demonstrativos Financeiros'!E83))</f>
        <v>101.964</v>
      </c>
      <c r="F15" s="176">
        <f>-(SUM('6 - Demonstrativos Financeiros'!F42,'6 - Demonstrativos Financeiros'!F52)-SUM('6 - Demonstrativos Financeiros'!F68,'6 - Demonstrativos Financeiros'!F83))</f>
        <v>-110.52600000000001</v>
      </c>
      <c r="G15" s="176">
        <f>-(SUM('6 - Demonstrativos Financeiros'!G42,'6 - Demonstrativos Financeiros'!G52)-SUM('6 - Demonstrativos Financeiros'!G68,'6 - Demonstrativos Financeiros'!G83))</f>
        <v>-79.686000000000007</v>
      </c>
      <c r="H15" s="176">
        <f>-(SUM('6 - Demonstrativos Financeiros'!H42,'6 - Demonstrativos Financeiros'!H52)-SUM('6 - Demonstrativos Financeiros'!H68,'6 - Demonstrativos Financeiros'!H83))</f>
        <v>-78.290512183516725</v>
      </c>
      <c r="I15" s="176">
        <f>-(SUM('6 - Demonstrativos Financeiros'!I42,'6 - Demonstrativos Financeiros'!I52)-SUM('6 - Demonstrativos Financeiros'!I68,'6 - Demonstrativos Financeiros'!I83))</f>
        <v>-28.971102527477704</v>
      </c>
      <c r="J15" s="176">
        <f>-(SUM('6 - Demonstrativos Financeiros'!J42,'6 - Demonstrativos Financeiros'!J52)-SUM('6 - Demonstrativos Financeiros'!J68,'6 - Demonstrativos Financeiros'!J83))</f>
        <v>-23.435157180000001</v>
      </c>
      <c r="K15" s="176">
        <f>-(SUM('6 - Demonstrativos Financeiros'!K42,'6 - Demonstrativos Financeiros'!K52)-SUM('6 - Demonstrativos Financeiros'!K68,'6 - Demonstrativos Financeiros'!K83))</f>
        <v>110.42942256464863</v>
      </c>
      <c r="L15" s="176">
        <f>-(SUM('6 - Demonstrativos Financeiros'!L42,'6 - Demonstrativos Financeiros'!L52)-SUM('6 - Demonstrativos Financeiros'!L68,'6 - Demonstrativos Financeiros'!L83))</f>
        <v>236.49829787719776</v>
      </c>
      <c r="M15" s="176">
        <f>-(SUM('6 - Demonstrativos Financeiros'!M42,'6 - Demonstrativos Financeiros'!M52)-SUM('6 - Demonstrativos Financeiros'!M68,'6 - Demonstrativos Financeiros'!M83))</f>
        <v>430.98965287222745</v>
      </c>
      <c r="N15" s="176">
        <f>-(SUM('6 - Demonstrativos Financeiros'!N42,'6 - Demonstrativos Financeiros'!N52)-SUM('6 - Demonstrativos Financeiros'!N68,'6 - Demonstrativos Financeiros'!N83))</f>
        <v>324.12699999999995</v>
      </c>
      <c r="O15" s="176">
        <f>-(SUM('6 - Demonstrativos Financeiros'!O42,'6 - Demonstrativos Financeiros'!O52)-SUM('6 - Demonstrativos Financeiros'!O68,'6 - Demonstrativos Financeiros'!O83))</f>
        <v>667.84299999999996</v>
      </c>
      <c r="P15" s="176">
        <f>-(SUM('6 - Demonstrativos Financeiros'!P42,'6 - Demonstrativos Financeiros'!P52)-SUM('6 - Demonstrativos Financeiros'!P68,'6 - Demonstrativos Financeiros'!P83))</f>
        <v>365</v>
      </c>
      <c r="Q15" s="176">
        <f>-(SUM('6 - Demonstrativos Financeiros'!Q42,'6 - Demonstrativos Financeiros'!Q52)-SUM('6 - Demonstrativos Financeiros'!Q68,'6 - Demonstrativos Financeiros'!Q83))</f>
        <v>591</v>
      </c>
      <c r="R15" s="176">
        <f>-(SUM('6 - Demonstrativos Financeiros'!R42,'6 - Demonstrativos Financeiros'!R52)-SUM('6 - Demonstrativos Financeiros'!R68,'6 - Demonstrativos Financeiros'!R83))</f>
        <v>301.15500000000003</v>
      </c>
      <c r="S15" s="176">
        <f>-(SUM('6 - Demonstrativos Financeiros'!S42,'6 - Demonstrativos Financeiros'!S52)-SUM('6 - Demonstrativos Financeiros'!S68,'6 - Demonstrativos Financeiros'!S83))</f>
        <v>-33.256</v>
      </c>
      <c r="T15" s="257"/>
      <c r="Y15" s="51"/>
      <c r="Z15" s="51"/>
      <c r="AA15" s="51"/>
      <c r="AB15" s="51"/>
      <c r="AC15" s="51"/>
      <c r="AD15" s="51"/>
    </row>
    <row r="16" spans="2:30" ht="14.25" customHeight="1" thickBot="1">
      <c r="B16" s="126" t="s">
        <v>132</v>
      </c>
      <c r="C16" s="176">
        <f>SUM('6 - Demonstrativos Financeiros'!C84,'6 - Demonstrativos Financeiros'!C69)</f>
        <v>0</v>
      </c>
      <c r="D16" s="176">
        <f>SUM('6 - Demonstrativos Financeiros'!D84,'6 - Demonstrativos Financeiros'!D69)</f>
        <v>0</v>
      </c>
      <c r="E16" s="176">
        <f>SUM('6 - Demonstrativos Financeiros'!E84,'6 - Demonstrativos Financeiros'!E69)</f>
        <v>0</v>
      </c>
      <c r="F16" s="176">
        <f>SUM('6 - Demonstrativos Financeiros'!F84,'6 - Demonstrativos Financeiros'!F69)</f>
        <v>0</v>
      </c>
      <c r="G16" s="176">
        <f>SUM('6 - Demonstrativos Financeiros'!G84,'6 - Demonstrativos Financeiros'!G69)</f>
        <v>25.639000000000003</v>
      </c>
      <c r="H16" s="176">
        <f>SUM('6 - Demonstrativos Financeiros'!H84,'6 - Demonstrativos Financeiros'!H69)</f>
        <v>20.811999999999998</v>
      </c>
      <c r="I16" s="176">
        <f>SUM('6 - Demonstrativos Financeiros'!I84,'6 - Demonstrativos Financeiros'!I69)</f>
        <v>15.691000000000001</v>
      </c>
      <c r="J16" s="176">
        <f>SUM('6 - Demonstrativos Financeiros'!J84,'6 - Demonstrativos Financeiros'!J69)</f>
        <v>15.782999999999999</v>
      </c>
      <c r="K16" s="176">
        <f>SUM('6 - Demonstrativos Financeiros'!K84,'6 - Demonstrativos Financeiros'!K69)</f>
        <v>13.385999999999999</v>
      </c>
      <c r="L16" s="176">
        <f>SUM('6 - Demonstrativos Financeiros'!L84,'6 - Demonstrativos Financeiros'!L69)</f>
        <v>10.949000000000002</v>
      </c>
      <c r="M16" s="176">
        <f>SUM('6 - Demonstrativos Financeiros'!M84,'6 - Demonstrativos Financeiros'!M69)</f>
        <v>12.685</v>
      </c>
      <c r="N16" s="176">
        <f>SUM('6 - Demonstrativos Financeiros'!N84,'6 - Demonstrativos Financeiros'!N69)</f>
        <v>15.914999999999999</v>
      </c>
      <c r="O16" s="176">
        <f>SUM('6 - Demonstrativos Financeiros'!O84,'6 - Demonstrativos Financeiros'!O69)</f>
        <v>20.756</v>
      </c>
      <c r="P16" s="176">
        <f>SUM('6 - Demonstrativos Financeiros'!P84,'6 - Demonstrativos Financeiros'!P69)</f>
        <v>44</v>
      </c>
      <c r="Q16" s="176">
        <f>SUM('6 - Demonstrativos Financeiros'!Q84,'6 - Demonstrativos Financeiros'!Q69)</f>
        <v>47</v>
      </c>
      <c r="R16" s="176">
        <f>SUM('6 - Demonstrativos Financeiros'!R84,'6 - Demonstrativos Financeiros'!R69)</f>
        <v>44.689</v>
      </c>
      <c r="S16" s="176">
        <f>SUM('6 - Demonstrativos Financeiros'!S84,'6 - Demonstrativos Financeiros'!S69)</f>
        <v>41.478999999999999</v>
      </c>
      <c r="T16" s="257"/>
      <c r="Y16" s="51"/>
      <c r="Z16" s="51"/>
      <c r="AA16" s="51"/>
      <c r="AB16" s="51"/>
      <c r="AC16" s="51"/>
      <c r="AD16" s="51"/>
    </row>
    <row r="17" spans="2:30" ht="14.25" customHeight="1" thickBot="1">
      <c r="B17" s="126" t="s">
        <v>3</v>
      </c>
      <c r="C17" s="176">
        <f>-'6 - Demonstrativos Financeiros'!C41-'6 - Demonstrativos Financeiros'!C51</f>
        <v>-913.71999999999991</v>
      </c>
      <c r="D17" s="176">
        <f>-'6 - Demonstrativos Financeiros'!D41-'6 - Demonstrativos Financeiros'!D51</f>
        <v>-780.226</v>
      </c>
      <c r="E17" s="176">
        <f>-'6 - Demonstrativos Financeiros'!E41-'6 - Demonstrativos Financeiros'!E51</f>
        <v>-553.904</v>
      </c>
      <c r="F17" s="176">
        <f>-'6 - Demonstrativos Financeiros'!F41-'6 - Demonstrativos Financeiros'!F51</f>
        <v>-455.55200000000002</v>
      </c>
      <c r="G17" s="176">
        <f>-'6 - Demonstrativos Financeiros'!G41-'6 - Demonstrativos Financeiros'!G51</f>
        <v>-502.06</v>
      </c>
      <c r="H17" s="176">
        <f>-'6 - Demonstrativos Financeiros'!H41-'6 - Demonstrativos Financeiros'!H51</f>
        <v>-583.07800000000009</v>
      </c>
      <c r="I17" s="176">
        <f>-'6 - Demonstrativos Financeiros'!I41-'6 - Demonstrativos Financeiros'!I51</f>
        <v>-633.846</v>
      </c>
      <c r="J17" s="176">
        <f>-'6 - Demonstrativos Financeiros'!J41-'6 - Demonstrativos Financeiros'!J51</f>
        <v>-418.43900000000002</v>
      </c>
      <c r="K17" s="176">
        <f>-'6 - Demonstrativos Financeiros'!K41-'6 - Demonstrativos Financeiros'!K51</f>
        <v>-411.29300000000001</v>
      </c>
      <c r="L17" s="176">
        <f>-'6 - Demonstrativos Financeiros'!L41-'6 - Demonstrativos Financeiros'!L51</f>
        <v>-374.26800000000003</v>
      </c>
      <c r="M17" s="176">
        <f>-'6 - Demonstrativos Financeiros'!M41-'6 - Demonstrativos Financeiros'!M51</f>
        <v>-548.58799999999997</v>
      </c>
      <c r="N17" s="176">
        <f>-'6 - Demonstrativos Financeiros'!N41-'6 - Demonstrativos Financeiros'!N51</f>
        <v>-617</v>
      </c>
      <c r="O17" s="176">
        <f>-'6 - Demonstrativos Financeiros'!O41-'6 - Demonstrativos Financeiros'!O51</f>
        <v>-339.04</v>
      </c>
      <c r="P17" s="176">
        <f>-'6 - Demonstrativos Financeiros'!P41-'6 - Demonstrativos Financeiros'!P51</f>
        <v>-424</v>
      </c>
      <c r="Q17" s="176">
        <f>-'6 - Demonstrativos Financeiros'!Q41-'6 - Demonstrativos Financeiros'!Q51</f>
        <v>-693.06399999999996</v>
      </c>
      <c r="R17" s="176">
        <f>-'6 - Demonstrativos Financeiros'!R41-'6 - Demonstrativos Financeiros'!R51</f>
        <v>-337.41400000000004</v>
      </c>
      <c r="S17" s="176">
        <f>-'6 - Demonstrativos Financeiros'!S41-'6 - Demonstrativos Financeiros'!S51</f>
        <v>-321.87600000000003</v>
      </c>
      <c r="T17" s="257"/>
      <c r="Y17" s="51"/>
      <c r="Z17" s="51"/>
      <c r="AA17" s="51"/>
      <c r="AB17" s="51"/>
      <c r="AC17" s="51"/>
      <c r="AD17" s="51"/>
    </row>
    <row r="18" spans="2:30" ht="14.25" customHeight="1">
      <c r="B18" s="12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Y18" s="51"/>
      <c r="Z18" s="51"/>
      <c r="AA18" s="51"/>
      <c r="AB18" s="51"/>
      <c r="AC18" s="51"/>
      <c r="AD18" s="51"/>
    </row>
    <row r="19" spans="2:30" ht="14.25" customHeight="1" thickBot="1">
      <c r="B19" s="123" t="s">
        <v>32</v>
      </c>
      <c r="C19" s="177">
        <v>1828.6670000000004</v>
      </c>
      <c r="D19" s="177">
        <v>1487.7870000000003</v>
      </c>
      <c r="E19" s="177">
        <v>1671.7600000000002</v>
      </c>
      <c r="F19" s="177">
        <v>1375.9779999999996</v>
      </c>
      <c r="G19" s="177">
        <v>1432.3490000000004</v>
      </c>
      <c r="H19" s="177">
        <v>1377.2015082344665</v>
      </c>
      <c r="I19" s="177">
        <v>1540.3046226892134</v>
      </c>
      <c r="J19" s="177">
        <v>1564.0917080535078</v>
      </c>
      <c r="K19" s="177">
        <v>2499.9177448725359</v>
      </c>
      <c r="L19" s="177">
        <v>2811.5276442901554</v>
      </c>
      <c r="M19" s="177">
        <v>2829.5046540559833</v>
      </c>
      <c r="N19" s="177">
        <v>2037.1089999999999</v>
      </c>
      <c r="O19" s="177">
        <v>3041.2439999999997</v>
      </c>
      <c r="P19" s="177">
        <v>2500</v>
      </c>
      <c r="Q19" s="177">
        <f>SUM(Q12:Q17)</f>
        <v>2291.9360000000001</v>
      </c>
      <c r="R19" s="177">
        <f>SUM(R12:R17)</f>
        <v>1665.1499999999996</v>
      </c>
      <c r="S19" s="177">
        <f>SUM(S12:S17)</f>
        <v>1153.0539999999999</v>
      </c>
      <c r="Y19" s="51"/>
      <c r="Z19" s="51"/>
      <c r="AA19" s="51"/>
      <c r="AB19" s="51"/>
      <c r="AC19" s="51"/>
      <c r="AD19" s="51"/>
    </row>
    <row r="20" spans="2:30" ht="14.25" customHeight="1" thickBot="1">
      <c r="B20" s="127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Y20" s="51"/>
      <c r="Z20" s="51"/>
      <c r="AA20" s="51"/>
      <c r="AB20" s="51"/>
      <c r="AC20" s="51"/>
      <c r="AD20" s="51"/>
    </row>
    <row r="21" spans="2:30" ht="15.75" thickBot="1">
      <c r="B21" s="128" t="s">
        <v>33</v>
      </c>
      <c r="C21" s="179"/>
      <c r="D21" s="179"/>
      <c r="E21" s="179"/>
      <c r="F21" s="179"/>
      <c r="G21" s="179"/>
      <c r="H21" s="179"/>
      <c r="I21" s="179"/>
      <c r="J21" s="179"/>
      <c r="K21" s="179"/>
      <c r="L21" s="179"/>
      <c r="M21" s="179"/>
      <c r="N21" s="179"/>
      <c r="O21" s="179"/>
      <c r="P21" s="179"/>
      <c r="Q21" s="179"/>
      <c r="R21" s="249"/>
      <c r="S21" s="179"/>
      <c r="Y21" s="51"/>
      <c r="Z21" s="51"/>
      <c r="AA21" s="51"/>
      <c r="AB21" s="51"/>
      <c r="AC21" s="51"/>
      <c r="AD21" s="51"/>
    </row>
    <row r="22" spans="2:30" ht="14.25">
      <c r="B22" s="129" t="s">
        <v>4</v>
      </c>
      <c r="C22" s="180">
        <v>633.30700000000002</v>
      </c>
      <c r="D22" s="180">
        <v>614.63499999999999</v>
      </c>
      <c r="E22" s="180">
        <v>533.12400000000002</v>
      </c>
      <c r="F22" s="180">
        <v>514.22900000000004</v>
      </c>
      <c r="G22" s="180">
        <v>492.87799999999999</v>
      </c>
      <c r="H22" s="180">
        <v>474.45499999999993</v>
      </c>
      <c r="I22" s="180">
        <v>510.20900000000006</v>
      </c>
      <c r="J22" s="180">
        <v>491.90600000000001</v>
      </c>
      <c r="K22" s="180">
        <v>472.46100000000001</v>
      </c>
      <c r="L22" s="180">
        <v>495.80500000000006</v>
      </c>
      <c r="M22" s="180">
        <v>404.88100000000009</v>
      </c>
      <c r="N22" s="180">
        <v>219.61799999999999</v>
      </c>
      <c r="O22" s="180">
        <v>213.91900000000001</v>
      </c>
      <c r="P22" s="180">
        <v>209</v>
      </c>
      <c r="Q22" s="180">
        <v>175</v>
      </c>
      <c r="R22" s="180">
        <v>480</v>
      </c>
      <c r="S22" s="180">
        <v>482</v>
      </c>
      <c r="Y22" s="51"/>
      <c r="Z22" s="51"/>
      <c r="AA22" s="51"/>
      <c r="AB22" s="51"/>
      <c r="AC22" s="51"/>
      <c r="AD22" s="51"/>
    </row>
    <row r="23" spans="2:30" ht="14.25" customHeight="1" thickBot="1">
      <c r="B23" s="130" t="s">
        <v>5</v>
      </c>
      <c r="C23" s="181">
        <v>2177.2689999999998</v>
      </c>
      <c r="D23" s="181">
        <v>1548.519</v>
      </c>
      <c r="E23" s="181">
        <v>1622.62</v>
      </c>
      <c r="F23" s="181">
        <v>1544.6379999999999</v>
      </c>
      <c r="G23" s="181">
        <v>1572.2840000000001</v>
      </c>
      <c r="H23" s="181">
        <v>1603.0280204179835</v>
      </c>
      <c r="I23" s="181">
        <v>1764.761</v>
      </c>
      <c r="J23" s="181">
        <v>1688.598</v>
      </c>
      <c r="K23" s="181">
        <v>2508.7883223078875</v>
      </c>
      <c r="L23" s="181">
        <v>2614.5823464129571</v>
      </c>
      <c r="M23" s="182">
        <v>2987.5370011837563</v>
      </c>
      <c r="N23" s="182">
        <v>2726.8870000000002</v>
      </c>
      <c r="O23" s="182">
        <v>2992.326</v>
      </c>
      <c r="P23" s="182">
        <v>2603</v>
      </c>
      <c r="Q23" s="182">
        <v>2858</v>
      </c>
      <c r="R23" s="182">
        <v>2626</v>
      </c>
      <c r="S23" s="182">
        <v>2248</v>
      </c>
      <c r="Y23" s="51"/>
      <c r="Z23" s="51"/>
      <c r="AA23" s="51"/>
      <c r="AB23" s="51"/>
      <c r="AC23" s="51"/>
      <c r="AD23" s="51"/>
    </row>
    <row r="24" spans="2:30" ht="15">
      <c r="B24" s="65"/>
      <c r="C24" s="183"/>
      <c r="D24" s="183"/>
      <c r="E24" s="183"/>
      <c r="F24" s="183"/>
      <c r="G24" s="184"/>
      <c r="H24" s="185"/>
      <c r="I24" s="185"/>
      <c r="J24" s="183"/>
      <c r="K24" s="183"/>
      <c r="L24" s="183"/>
      <c r="M24" s="183"/>
      <c r="N24" s="183"/>
      <c r="O24" s="183"/>
      <c r="P24" s="224"/>
      <c r="Q24" s="183"/>
      <c r="R24" s="250"/>
      <c r="S24" s="183"/>
    </row>
    <row r="25" spans="2:30" ht="15.75" thickBot="1">
      <c r="B25" s="131" t="s">
        <v>55</v>
      </c>
      <c r="C25" s="186"/>
      <c r="D25" s="186"/>
      <c r="E25" s="186"/>
      <c r="F25" s="186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251"/>
      <c r="S25" s="187"/>
    </row>
    <row r="26" spans="2:30" ht="14.25" customHeight="1">
      <c r="B26" s="132">
        <v>2018</v>
      </c>
      <c r="C26" s="188">
        <v>214.917</v>
      </c>
      <c r="D26" s="188">
        <v>143.67599999999999</v>
      </c>
      <c r="E26" s="188">
        <v>52.478999999999999</v>
      </c>
      <c r="F26" s="188">
        <v>0</v>
      </c>
      <c r="G26" s="188">
        <v>0</v>
      </c>
      <c r="H26" s="188">
        <v>0</v>
      </c>
      <c r="I26" s="188">
        <v>0</v>
      </c>
      <c r="J26" s="188">
        <v>0</v>
      </c>
      <c r="K26" s="188">
        <v>0</v>
      </c>
      <c r="L26" s="188">
        <v>0</v>
      </c>
      <c r="M26" s="188">
        <v>0</v>
      </c>
      <c r="N26" s="188">
        <v>0</v>
      </c>
      <c r="O26" s="188">
        <v>0</v>
      </c>
      <c r="P26" s="188">
        <v>0</v>
      </c>
      <c r="Q26" s="188">
        <v>0</v>
      </c>
      <c r="R26" s="188">
        <v>0</v>
      </c>
      <c r="S26" s="188">
        <v>0</v>
      </c>
    </row>
    <row r="27" spans="2:30" ht="14.25" customHeight="1">
      <c r="B27" s="132">
        <v>2019</v>
      </c>
      <c r="C27" s="188">
        <v>125.113</v>
      </c>
      <c r="D27" s="188">
        <v>128.36699999999999</v>
      </c>
      <c r="E27" s="188">
        <v>136.99199999999999</v>
      </c>
      <c r="F27" s="188">
        <v>118.095</v>
      </c>
      <c r="G27" s="188">
        <v>114.61779442034361</v>
      </c>
      <c r="H27" s="188">
        <v>86.747</v>
      </c>
      <c r="I27" s="188">
        <v>61.167051490514908</v>
      </c>
      <c r="J27" s="188">
        <v>0</v>
      </c>
      <c r="K27" s="188">
        <v>0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8">
        <v>0</v>
      </c>
      <c r="R27" s="188">
        <v>0</v>
      </c>
      <c r="S27" s="188">
        <v>0</v>
      </c>
    </row>
    <row r="28" spans="2:30" ht="14.25" customHeight="1">
      <c r="B28" s="132">
        <v>2020</v>
      </c>
      <c r="C28" s="188">
        <v>106.904</v>
      </c>
      <c r="D28" s="188">
        <v>109.70399999999999</v>
      </c>
      <c r="E28" s="188">
        <v>117.858</v>
      </c>
      <c r="F28" s="188">
        <v>112.489</v>
      </c>
      <c r="G28" s="188">
        <v>112.79650540505985</v>
      </c>
      <c r="H28" s="188">
        <v>112.901</v>
      </c>
      <c r="I28" s="188">
        <v>113.215</v>
      </c>
      <c r="J28" s="188">
        <v>126.48399999999999</v>
      </c>
      <c r="K28" s="188">
        <v>135.39058413639734</v>
      </c>
      <c r="L28" s="188">
        <v>66.585091650508829</v>
      </c>
      <c r="M28" s="188">
        <v>50.231518297236747</v>
      </c>
      <c r="N28" s="188">
        <v>0</v>
      </c>
      <c r="O28" s="188">
        <v>0</v>
      </c>
      <c r="P28" s="188">
        <v>0</v>
      </c>
      <c r="Q28" s="188">
        <v>0</v>
      </c>
      <c r="R28" s="188">
        <v>0</v>
      </c>
      <c r="S28" s="188">
        <v>0</v>
      </c>
    </row>
    <row r="29" spans="2:30" ht="14.25" customHeight="1">
      <c r="B29" s="133">
        <v>2021</v>
      </c>
      <c r="C29" s="175">
        <v>893.37300000000005</v>
      </c>
      <c r="D29" s="175">
        <v>98.006</v>
      </c>
      <c r="E29" s="175">
        <v>105.518</v>
      </c>
      <c r="F29" s="175">
        <v>109.76</v>
      </c>
      <c r="G29" s="175">
        <v>110.05271779526474</v>
      </c>
      <c r="H29" s="175">
        <v>110.14</v>
      </c>
      <c r="I29" s="175">
        <v>116.337</v>
      </c>
      <c r="J29" s="175">
        <v>117.325</v>
      </c>
      <c r="K29" s="175">
        <v>118.68951890289104</v>
      </c>
      <c r="L29" s="175">
        <v>139.43615139158186</v>
      </c>
      <c r="M29" s="175">
        <v>113.85479014189693</v>
      </c>
      <c r="N29" s="175">
        <v>63.84</v>
      </c>
      <c r="O29" s="175">
        <v>86.688999999999993</v>
      </c>
      <c r="P29" s="175">
        <v>55</v>
      </c>
      <c r="Q29" s="175">
        <v>47</v>
      </c>
      <c r="R29" s="175">
        <v>0</v>
      </c>
      <c r="S29" s="175">
        <v>0</v>
      </c>
    </row>
    <row r="30" spans="2:30" ht="14.25" customHeight="1">
      <c r="B30" s="132">
        <v>2022</v>
      </c>
      <c r="C30" s="188">
        <v>66.046999999999997</v>
      </c>
      <c r="D30" s="188">
        <v>66.283000000000001</v>
      </c>
      <c r="E30" s="188">
        <v>66.453000000000003</v>
      </c>
      <c r="F30" s="188">
        <v>70.388000000000005</v>
      </c>
      <c r="G30" s="188">
        <v>70.48438918115987</v>
      </c>
      <c r="H30" s="188">
        <v>70.361999999999995</v>
      </c>
      <c r="I30" s="188">
        <v>76.915999999999997</v>
      </c>
      <c r="J30" s="188">
        <v>76.816000000000003</v>
      </c>
      <c r="K30" s="188">
        <v>76.401518902891027</v>
      </c>
      <c r="L30" s="188">
        <v>83.625151391581866</v>
      </c>
      <c r="M30" s="188">
        <v>72.250790141896928</v>
      </c>
      <c r="N30" s="188">
        <v>42.707000000000001</v>
      </c>
      <c r="O30" s="188">
        <v>42.728000000000002</v>
      </c>
      <c r="P30" s="188">
        <v>42</v>
      </c>
      <c r="Q30" s="188">
        <v>43</v>
      </c>
      <c r="R30" s="188">
        <v>69</v>
      </c>
      <c r="S30" s="188">
        <v>88</v>
      </c>
    </row>
    <row r="31" spans="2:30" ht="14.25" customHeight="1">
      <c r="B31" s="134">
        <v>2023</v>
      </c>
      <c r="C31" s="175">
        <v>23.108000000000001</v>
      </c>
      <c r="D31" s="175">
        <v>23.132999999999999</v>
      </c>
      <c r="E31" s="175">
        <v>23.157</v>
      </c>
      <c r="F31" s="175">
        <v>27.06</v>
      </c>
      <c r="G31" s="175">
        <v>27.127402451275177</v>
      </c>
      <c r="H31" s="175">
        <v>26.995000000000001</v>
      </c>
      <c r="I31" s="175">
        <v>33.548000000000002</v>
      </c>
      <c r="J31" s="175">
        <v>33.548000000000002</v>
      </c>
      <c r="K31" s="175">
        <v>98.008573758339509</v>
      </c>
      <c r="L31" s="175">
        <v>105.60658181248876</v>
      </c>
      <c r="M31" s="175">
        <v>99.94528304705004</v>
      </c>
      <c r="N31" s="175">
        <v>78.501000000000005</v>
      </c>
      <c r="O31" s="175">
        <v>88.165999999999997</v>
      </c>
      <c r="P31" s="175">
        <v>69</v>
      </c>
      <c r="Q31" s="175">
        <v>74</v>
      </c>
      <c r="R31" s="175">
        <v>82</v>
      </c>
      <c r="S31" s="175">
        <v>72</v>
      </c>
    </row>
    <row r="32" spans="2:30" ht="14.25">
      <c r="B32" s="132">
        <v>2024</v>
      </c>
      <c r="C32" s="188">
        <v>1350.5450000000001</v>
      </c>
      <c r="D32" s="188">
        <v>1563.3720000000001</v>
      </c>
      <c r="E32" s="188">
        <v>1622.6320000000001</v>
      </c>
      <c r="F32" s="188">
        <v>1574.896</v>
      </c>
      <c r="G32" s="188">
        <v>1583.7245524304415</v>
      </c>
      <c r="H32" s="188">
        <v>575.98500000000001</v>
      </c>
      <c r="I32" s="188">
        <v>630.34900000000005</v>
      </c>
      <c r="J32" s="188">
        <v>611.10599999999999</v>
      </c>
      <c r="K32" s="188">
        <v>778.69251890289104</v>
      </c>
      <c r="L32" s="188">
        <v>822.57915139158183</v>
      </c>
      <c r="M32" s="188">
        <v>1102.468790141897</v>
      </c>
      <c r="N32" s="188">
        <v>1000.747</v>
      </c>
      <c r="O32" s="188">
        <v>1070.9949999999999</v>
      </c>
      <c r="P32" s="188">
        <v>942</v>
      </c>
      <c r="Q32" s="188">
        <v>1023</v>
      </c>
      <c r="R32" s="188">
        <v>776</v>
      </c>
      <c r="S32" s="188">
        <v>662</v>
      </c>
    </row>
    <row r="33" spans="2:19" ht="14.25" customHeight="1">
      <c r="B33" s="134">
        <v>2025</v>
      </c>
      <c r="C33" s="175">
        <v>17.468</v>
      </c>
      <c r="D33" s="175">
        <v>17.492999999999999</v>
      </c>
      <c r="E33" s="175">
        <v>17.516999999999999</v>
      </c>
      <c r="F33" s="175">
        <v>21.42</v>
      </c>
      <c r="G33" s="175">
        <v>21.487583494617226</v>
      </c>
      <c r="H33" s="175">
        <v>420.40600000000001</v>
      </c>
      <c r="I33" s="175">
        <v>481.68980397470642</v>
      </c>
      <c r="J33" s="175">
        <v>460.959</v>
      </c>
      <c r="K33" s="175">
        <v>590.42031504818385</v>
      </c>
      <c r="L33" s="175">
        <v>625.80744744505387</v>
      </c>
      <c r="M33" s="175">
        <v>645.52986855862582</v>
      </c>
      <c r="N33" s="175">
        <v>583.21900000000005</v>
      </c>
      <c r="O33" s="175">
        <v>638.28499999999997</v>
      </c>
      <c r="P33" s="175">
        <v>562</v>
      </c>
      <c r="Q33" s="175">
        <v>610</v>
      </c>
      <c r="R33" s="175">
        <v>631</v>
      </c>
      <c r="S33" s="175">
        <v>538</v>
      </c>
    </row>
    <row r="34" spans="2:19" ht="14.25">
      <c r="B34" s="132">
        <v>2026</v>
      </c>
      <c r="C34" s="188">
        <v>13.101000000000001</v>
      </c>
      <c r="D34" s="188">
        <v>13.12</v>
      </c>
      <c r="E34" s="188">
        <v>13.138</v>
      </c>
      <c r="F34" s="188">
        <v>17.030999999999999</v>
      </c>
      <c r="G34" s="188">
        <v>17.087569077212919</v>
      </c>
      <c r="H34" s="188">
        <v>450.00400000000002</v>
      </c>
      <c r="I34" s="188">
        <v>477.2868039747064</v>
      </c>
      <c r="J34" s="188">
        <v>456.55599999999998</v>
      </c>
      <c r="K34" s="188">
        <v>586.01731504818383</v>
      </c>
      <c r="L34" s="188">
        <v>620.99144744505384</v>
      </c>
      <c r="M34" s="188">
        <v>641.1268685586258</v>
      </c>
      <c r="N34" s="188">
        <v>583.21900000000005</v>
      </c>
      <c r="O34" s="188">
        <v>638.28499999999997</v>
      </c>
      <c r="P34" s="188">
        <v>562</v>
      </c>
      <c r="Q34" s="188">
        <v>610</v>
      </c>
      <c r="R34" s="188">
        <v>631</v>
      </c>
      <c r="S34" s="188">
        <v>538</v>
      </c>
    </row>
    <row r="35" spans="2:19" ht="14.25">
      <c r="B35" s="132" t="s">
        <v>56</v>
      </c>
      <c r="C35" s="189">
        <v>0</v>
      </c>
      <c r="D35" s="189">
        <v>0</v>
      </c>
      <c r="E35" s="189">
        <v>0</v>
      </c>
      <c r="F35" s="188">
        <v>7.7279999999996107</v>
      </c>
      <c r="G35" s="188">
        <v>7.7750516500000009</v>
      </c>
      <c r="H35" s="188">
        <v>224</v>
      </c>
      <c r="I35" s="188">
        <v>284.46134056007224</v>
      </c>
      <c r="J35" s="188">
        <v>297.7098652335078</v>
      </c>
      <c r="K35" s="188">
        <v>598</v>
      </c>
      <c r="L35" s="188">
        <v>645.75632388510928</v>
      </c>
      <c r="M35" s="188">
        <v>666.61409111277078</v>
      </c>
      <c r="N35" s="188">
        <v>594.27199999999993</v>
      </c>
      <c r="O35" s="188">
        <v>641.09700000000066</v>
      </c>
      <c r="P35" s="188">
        <v>580</v>
      </c>
      <c r="Q35" s="188">
        <f>311+138+135+42</f>
        <v>626</v>
      </c>
      <c r="R35" s="188">
        <v>917</v>
      </c>
      <c r="S35" s="188">
        <v>832</v>
      </c>
    </row>
    <row r="36" spans="2:19" ht="14.25">
      <c r="B36" s="135"/>
      <c r="C36" s="190"/>
      <c r="D36" s="190"/>
      <c r="E36" s="190"/>
      <c r="F36" s="191"/>
      <c r="G36" s="190"/>
      <c r="H36" s="190"/>
      <c r="I36" s="190"/>
      <c r="J36" s="191"/>
      <c r="K36" s="190"/>
      <c r="L36" s="190"/>
      <c r="M36" s="190"/>
      <c r="N36" s="191"/>
      <c r="O36" s="191"/>
      <c r="P36" s="191"/>
      <c r="Q36" s="191"/>
      <c r="R36" s="191"/>
      <c r="S36" s="191"/>
    </row>
    <row r="37" spans="2:19" ht="30.75" thickBot="1">
      <c r="B37" s="136" t="s">
        <v>158</v>
      </c>
      <c r="C37" s="192">
        <v>2.91</v>
      </c>
      <c r="D37" s="192">
        <v>2.2799999999999998</v>
      </c>
      <c r="E37" s="192">
        <v>2.2799999999999998</v>
      </c>
      <c r="F37" s="192">
        <v>1.405580940181155</v>
      </c>
      <c r="G37" s="192">
        <v>1.4783538948539607</v>
      </c>
      <c r="H37" s="192">
        <v>1.3100197646442173</v>
      </c>
      <c r="I37" s="192">
        <v>1.6184753643100227</v>
      </c>
      <c r="J37" s="192">
        <v>1.5827587649270576</v>
      </c>
      <c r="K37" s="192">
        <v>2.7144281433271038</v>
      </c>
      <c r="L37" s="192">
        <v>3.7590635047392693</v>
      </c>
      <c r="M37" s="192">
        <v>3.637699663750833</v>
      </c>
      <c r="N37" s="192">
        <v>3.0779106380921304</v>
      </c>
      <c r="O37" s="192">
        <v>3.5345095491508451</v>
      </c>
      <c r="P37" s="192">
        <v>2.3783882519036612</v>
      </c>
      <c r="Q37" s="192">
        <v>1.9009226333591633</v>
      </c>
      <c r="R37" s="192">
        <v>1.0830920174527963</v>
      </c>
      <c r="S37" s="192">
        <v>0.67</v>
      </c>
    </row>
    <row r="40" spans="2:19"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7"/>
    </row>
    <row r="41" spans="2:19">
      <c r="C41" s="257"/>
      <c r="D41" s="257"/>
      <c r="E41" s="257"/>
      <c r="F41" s="257"/>
      <c r="G41" s="257"/>
      <c r="H41" s="257"/>
      <c r="I41" s="257"/>
      <c r="J41" s="257"/>
      <c r="K41" s="257"/>
      <c r="L41" s="257"/>
      <c r="M41" s="257"/>
      <c r="N41" s="257"/>
      <c r="O41" s="257"/>
      <c r="P41" s="257"/>
      <c r="Q41" s="257"/>
      <c r="R41" s="257"/>
      <c r="S41" s="257"/>
    </row>
    <row r="42" spans="2:19">
      <c r="C42" s="257"/>
      <c r="D42" s="257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</row>
    <row r="43" spans="2:19">
      <c r="C43" s="257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</row>
  </sheetData>
  <pageMargins left="0.19" right="0.18" top="0.57999999999999996" bottom="0.98425196850393704" header="0.51181102362204722" footer="0.51181102362204722"/>
  <pageSetup paperSize="9" fitToHeight="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8F439-6289-478A-B156-E6757ADB654D}">
  <sheetPr>
    <pageSetUpPr fitToPage="1"/>
  </sheetPr>
  <dimension ref="B1:Z102"/>
  <sheetViews>
    <sheetView showGridLines="0" zoomScale="90" zoomScaleNormal="90" workbookViewId="0">
      <pane xSplit="2" ySplit="5" topLeftCell="C93" activePane="bottomRight" state="frozen"/>
      <selection activeCell="H45" sqref="H45"/>
      <selection pane="topRight" activeCell="H45" sqref="H45"/>
      <selection pane="bottomLeft" activeCell="H45" sqref="H45"/>
      <selection pane="bottomRight" activeCell="T104" sqref="T104"/>
    </sheetView>
  </sheetViews>
  <sheetFormatPr defaultColWidth="9.140625" defaultRowHeight="14.25"/>
  <cols>
    <col min="1" max="1" width="2.140625" style="53" customWidth="1"/>
    <col min="2" max="2" width="66.28515625" style="143" customWidth="1"/>
    <col min="3" max="19" width="9.140625" style="53" customWidth="1"/>
    <col min="20" max="16384" width="9.140625" style="53"/>
  </cols>
  <sheetData>
    <row r="1" spans="2:25">
      <c r="B1" s="53"/>
    </row>
    <row r="2" spans="2:25" ht="12.6" customHeight="1">
      <c r="B2" s="53"/>
    </row>
    <row r="3" spans="2:25" ht="19.5" customHeight="1">
      <c r="B3" s="53"/>
    </row>
    <row r="4" spans="2:25" ht="34.5" customHeight="1">
      <c r="B4" s="109"/>
    </row>
    <row r="5" spans="2:25" ht="20.25" customHeight="1" thickBot="1">
      <c r="B5" s="79" t="s">
        <v>61</v>
      </c>
      <c r="C5" s="80" t="s">
        <v>42</v>
      </c>
      <c r="D5" s="80" t="s">
        <v>43</v>
      </c>
      <c r="E5" s="80" t="s">
        <v>44</v>
      </c>
      <c r="F5" s="80" t="s">
        <v>45</v>
      </c>
      <c r="G5" s="80" t="s">
        <v>46</v>
      </c>
      <c r="H5" s="80" t="s">
        <v>47</v>
      </c>
      <c r="I5" s="80" t="s">
        <v>48</v>
      </c>
      <c r="J5" s="80" t="s">
        <v>49</v>
      </c>
      <c r="K5" s="80" t="s">
        <v>50</v>
      </c>
      <c r="L5" s="80" t="s">
        <v>51</v>
      </c>
      <c r="M5" s="80" t="s">
        <v>52</v>
      </c>
      <c r="N5" s="80" t="s">
        <v>54</v>
      </c>
      <c r="O5" s="80" t="s">
        <v>57</v>
      </c>
      <c r="P5" s="80" t="s">
        <v>160</v>
      </c>
      <c r="Q5" s="80" t="s">
        <v>164</v>
      </c>
      <c r="R5" s="80" t="s">
        <v>174</v>
      </c>
      <c r="S5" s="80" t="s">
        <v>294</v>
      </c>
      <c r="V5" s="80">
        <v>2018</v>
      </c>
      <c r="W5" s="80">
        <v>2019</v>
      </c>
      <c r="X5" s="80">
        <v>2020</v>
      </c>
      <c r="Y5" s="80">
        <v>2021</v>
      </c>
    </row>
    <row r="6" spans="2:25" ht="9" customHeight="1" thickTop="1">
      <c r="B6" s="56"/>
    </row>
    <row r="7" spans="2:25" s="56" customFormat="1" ht="15.75" thickBot="1">
      <c r="B7" s="137" t="s">
        <v>82</v>
      </c>
      <c r="C7" s="193">
        <v>1165.088</v>
      </c>
      <c r="D7" s="193">
        <v>1316.9949999999999</v>
      </c>
      <c r="E7" s="193">
        <v>1438.837</v>
      </c>
      <c r="F7" s="193">
        <v>1496.5569999999998</v>
      </c>
      <c r="G7" s="193">
        <v>1327.079</v>
      </c>
      <c r="H7" s="193">
        <v>1365.954</v>
      </c>
      <c r="I7" s="193">
        <v>1313.232</v>
      </c>
      <c r="J7" s="193">
        <v>1257.4190000000003</v>
      </c>
      <c r="K7" s="193">
        <v>1252.7380000000001</v>
      </c>
      <c r="L7" s="193">
        <v>1101.9179999999999</v>
      </c>
      <c r="M7" s="193">
        <v>1485.6210000000001</v>
      </c>
      <c r="N7" s="193">
        <v>1571.1049999999996</v>
      </c>
      <c r="O7" s="193">
        <v>1792.8240000000001</v>
      </c>
      <c r="P7" s="193">
        <v>1913.1759999999999</v>
      </c>
      <c r="Q7" s="193">
        <v>2300</v>
      </c>
      <c r="R7" s="193">
        <v>2417.1800000000003</v>
      </c>
      <c r="S7" s="193">
        <v>2291.665</v>
      </c>
      <c r="V7" s="193">
        <f>SUM(C7:F7)</f>
        <v>5417.476999999999</v>
      </c>
      <c r="W7" s="193">
        <f>SUM(G7:J7)</f>
        <v>5263.6840000000002</v>
      </c>
      <c r="X7" s="193">
        <f>SUM(K7:N7)</f>
        <v>5411.3819999999996</v>
      </c>
      <c r="Y7" s="193">
        <f>SUM(O7:R7)</f>
        <v>8423.18</v>
      </c>
    </row>
    <row r="8" spans="2:25">
      <c r="B8" s="138" t="s">
        <v>83</v>
      </c>
      <c r="C8" s="139">
        <v>-946.53800000000001</v>
      </c>
      <c r="D8" s="139">
        <v>-1050.942</v>
      </c>
      <c r="E8" s="139">
        <v>-1173.325</v>
      </c>
      <c r="F8" s="139">
        <v>-1297.2389999999996</v>
      </c>
      <c r="G8" s="139">
        <v>-1119.2809999999999</v>
      </c>
      <c r="H8" s="139">
        <v>-1176.6790000000001</v>
      </c>
      <c r="I8" s="139">
        <v>-1171.9339999999997</v>
      </c>
      <c r="J8" s="139">
        <v>-1138.2230000000004</v>
      </c>
      <c r="K8" s="139">
        <v>-1104.5940000000001</v>
      </c>
      <c r="L8" s="139">
        <v>-1037.9650000000001</v>
      </c>
      <c r="M8" s="139">
        <v>-1296.9539999999997</v>
      </c>
      <c r="N8" s="139">
        <v>-1391.62</v>
      </c>
      <c r="O8" s="139">
        <v>-1349.038</v>
      </c>
      <c r="P8" s="139">
        <v>-1526.962</v>
      </c>
      <c r="Q8" s="139">
        <v>-1990</v>
      </c>
      <c r="R8" s="139">
        <v>-1933.4719999999998</v>
      </c>
      <c r="S8" s="139">
        <v>-1737.7149999999999</v>
      </c>
      <c r="V8" s="139">
        <f t="shared" ref="V8:W33" si="0">SUM(C8:F8)</f>
        <v>-4468.0439999999999</v>
      </c>
      <c r="W8" s="139">
        <f t="shared" ref="W8:W29" si="1">SUM(G8:J8)</f>
        <v>-4606.1170000000002</v>
      </c>
      <c r="X8" s="139">
        <f t="shared" ref="X8:X33" si="2">SUM(K8:N8)</f>
        <v>-4831.1329999999998</v>
      </c>
      <c r="Y8" s="139">
        <f t="shared" ref="Y8:Y34" si="3">SUM(O8:R8)</f>
        <v>-6799.4719999999998</v>
      </c>
    </row>
    <row r="9" spans="2:25" s="56" customFormat="1" ht="15.75" thickBot="1">
      <c r="B9" s="137" t="s">
        <v>6</v>
      </c>
      <c r="C9" s="194">
        <f>SUM(C7:C8)</f>
        <v>218.54999999999995</v>
      </c>
      <c r="D9" s="194">
        <f t="shared" ref="D9:P9" si="4">SUM(D7:D8)</f>
        <v>266.05299999999988</v>
      </c>
      <c r="E9" s="194">
        <f t="shared" si="4"/>
        <v>265.51199999999994</v>
      </c>
      <c r="F9" s="194">
        <f t="shared" si="4"/>
        <v>199.31800000000021</v>
      </c>
      <c r="G9" s="194">
        <f t="shared" si="4"/>
        <v>207.798</v>
      </c>
      <c r="H9" s="194">
        <f t="shared" si="4"/>
        <v>189.27499999999986</v>
      </c>
      <c r="I9" s="194">
        <f t="shared" si="4"/>
        <v>141.29800000000023</v>
      </c>
      <c r="J9" s="194">
        <f t="shared" si="4"/>
        <v>119.19599999999991</v>
      </c>
      <c r="K9" s="194">
        <f t="shared" si="4"/>
        <v>148.14400000000001</v>
      </c>
      <c r="L9" s="194">
        <f t="shared" si="4"/>
        <v>63.952999999999747</v>
      </c>
      <c r="M9" s="194">
        <f t="shared" si="4"/>
        <v>188.66700000000037</v>
      </c>
      <c r="N9" s="194">
        <f t="shared" si="4"/>
        <v>179.48499999999967</v>
      </c>
      <c r="O9" s="194">
        <f t="shared" si="4"/>
        <v>443.78600000000006</v>
      </c>
      <c r="P9" s="194">
        <f t="shared" si="4"/>
        <v>386.21399999999994</v>
      </c>
      <c r="Q9" s="194">
        <f>SUM(Q7:Q8)</f>
        <v>310</v>
      </c>
      <c r="R9" s="194">
        <f>SUM(R7:R8)</f>
        <v>483.70800000000054</v>
      </c>
      <c r="S9" s="194">
        <f t="shared" ref="S9" si="5">SUM(S7:S8)</f>
        <v>553.95000000000005</v>
      </c>
      <c r="V9" s="194">
        <f t="shared" si="0"/>
        <v>949.43299999999999</v>
      </c>
      <c r="W9" s="194">
        <f t="shared" si="1"/>
        <v>657.56700000000001</v>
      </c>
      <c r="X9" s="194">
        <f t="shared" si="2"/>
        <v>580.2489999999998</v>
      </c>
      <c r="Y9" s="194">
        <f t="shared" si="3"/>
        <v>1623.7080000000005</v>
      </c>
    </row>
    <row r="10" spans="2:25" s="96" customFormat="1">
      <c r="B10" s="140" t="s">
        <v>64</v>
      </c>
      <c r="C10" s="195">
        <f>C9/C7</f>
        <v>0.18758239720948114</v>
      </c>
      <c r="D10" s="195">
        <f t="shared" ref="D10:P10" si="6">D9/D7</f>
        <v>0.20201519367955073</v>
      </c>
      <c r="E10" s="195">
        <f t="shared" si="6"/>
        <v>0.18453236885067589</v>
      </c>
      <c r="F10" s="195">
        <f t="shared" si="6"/>
        <v>0.13318436918874471</v>
      </c>
      <c r="G10" s="195">
        <f t="shared" si="6"/>
        <v>0.15658299166816747</v>
      </c>
      <c r="H10" s="195">
        <f t="shared" si="6"/>
        <v>0.1385661596217734</v>
      </c>
      <c r="I10" s="195">
        <f t="shared" si="6"/>
        <v>0.10759561143804007</v>
      </c>
      <c r="J10" s="195">
        <f t="shared" si="6"/>
        <v>9.4794177597125454E-2</v>
      </c>
      <c r="K10" s="195">
        <f t="shared" si="6"/>
        <v>0.11825617168154874</v>
      </c>
      <c r="L10" s="195">
        <f t="shared" si="6"/>
        <v>5.8037893926771097E-2</v>
      </c>
      <c r="M10" s="195">
        <f t="shared" si="6"/>
        <v>0.12699537769054178</v>
      </c>
      <c r="N10" s="195">
        <f t="shared" si="6"/>
        <v>0.11424125058477932</v>
      </c>
      <c r="O10" s="195">
        <f t="shared" si="6"/>
        <v>0.24753461577935149</v>
      </c>
      <c r="P10" s="195">
        <f t="shared" si="6"/>
        <v>0.20187060678160293</v>
      </c>
      <c r="Q10" s="195">
        <f>Q9/Q7</f>
        <v>0.13478260869565217</v>
      </c>
      <c r="R10" s="195">
        <f>R9/R7</f>
        <v>0.20011252782167671</v>
      </c>
      <c r="S10" s="195">
        <f t="shared" ref="S10" si="7">S9/S7</f>
        <v>0.2417238121627725</v>
      </c>
      <c r="V10" s="195">
        <f t="shared" ref="V10:Y10" si="8">V9/V7</f>
        <v>0.17525372050495094</v>
      </c>
      <c r="W10" s="195">
        <f t="shared" si="8"/>
        <v>0.12492524247276242</v>
      </c>
      <c r="X10" s="195">
        <f t="shared" si="8"/>
        <v>0.10722750676259776</v>
      </c>
      <c r="Y10" s="195">
        <f t="shared" si="8"/>
        <v>0.19276662733077063</v>
      </c>
    </row>
    <row r="11" spans="2:25" ht="15.75" thickBot="1">
      <c r="B11" s="141" t="s">
        <v>84</v>
      </c>
      <c r="C11" s="196">
        <f>SUM(C12:C14)</f>
        <v>-53.069999999999993</v>
      </c>
      <c r="D11" s="196">
        <f>SUM(D12:D14)</f>
        <v>30.466999999999999</v>
      </c>
      <c r="E11" s="196">
        <f t="shared" ref="E11:P11" si="9">SUM(E12:E14)</f>
        <v>-110.545</v>
      </c>
      <c r="F11" s="196">
        <f t="shared" si="9"/>
        <v>-135.26600000000002</v>
      </c>
      <c r="G11" s="196">
        <f t="shared" si="9"/>
        <v>-74.996000000000009</v>
      </c>
      <c r="H11" s="196">
        <f t="shared" si="9"/>
        <v>-38.573000000000008</v>
      </c>
      <c r="I11" s="196">
        <f t="shared" si="9"/>
        <v>-124.23099999999999</v>
      </c>
      <c r="J11" s="196">
        <f t="shared" si="9"/>
        <v>-189.935</v>
      </c>
      <c r="K11" s="196">
        <f t="shared" si="9"/>
        <v>276.82800000000003</v>
      </c>
      <c r="L11" s="196">
        <f t="shared" si="9"/>
        <v>-29.350999999999999</v>
      </c>
      <c r="M11" s="196">
        <f t="shared" si="9"/>
        <v>-189.791</v>
      </c>
      <c r="N11" s="196">
        <f t="shared" si="9"/>
        <v>-203.947</v>
      </c>
      <c r="O11" s="196">
        <f t="shared" si="9"/>
        <v>-308.68799999999999</v>
      </c>
      <c r="P11" s="196">
        <f t="shared" si="9"/>
        <v>42.943000000000026</v>
      </c>
      <c r="Q11" s="196">
        <f>SUM(Q12:Q14)</f>
        <v>-124.83699999999997</v>
      </c>
      <c r="R11" s="196">
        <f>SUM(R12:R14)</f>
        <v>108.08499999999998</v>
      </c>
      <c r="S11" s="196">
        <f t="shared" ref="S11" si="10">SUM(S12:S14)</f>
        <v>-157.304</v>
      </c>
      <c r="V11" s="196">
        <f t="shared" si="0"/>
        <v>-268.41399999999999</v>
      </c>
      <c r="W11" s="196">
        <f t="shared" si="1"/>
        <v>-427.73500000000001</v>
      </c>
      <c r="X11" s="196">
        <f t="shared" si="2"/>
        <v>-146.26099999999997</v>
      </c>
      <c r="Y11" s="196">
        <f t="shared" si="3"/>
        <v>-282.49699999999996</v>
      </c>
    </row>
    <row r="12" spans="2:25" s="143" customFormat="1">
      <c r="B12" s="142" t="s">
        <v>85</v>
      </c>
      <c r="C12" s="139">
        <v>-10.08</v>
      </c>
      <c r="D12" s="139">
        <v>-7.1549999999999994</v>
      </c>
      <c r="E12" s="139">
        <v>-8.8930000000000007</v>
      </c>
      <c r="F12" s="139">
        <v>-9.8239999999999981</v>
      </c>
      <c r="G12" s="139">
        <v>-13.499000000000001</v>
      </c>
      <c r="H12" s="139">
        <v>-8.1549999999999994</v>
      </c>
      <c r="I12" s="139">
        <v>-6.5579999999999998</v>
      </c>
      <c r="J12" s="139">
        <v>-7.7799999999999976</v>
      </c>
      <c r="K12" s="139">
        <v>-6.5439999999999996</v>
      </c>
      <c r="L12" s="139">
        <v>-6.9630000000000001</v>
      </c>
      <c r="M12" s="139">
        <v>-7.0750000000000011</v>
      </c>
      <c r="N12" s="139">
        <v>-16.537999999999997</v>
      </c>
      <c r="O12" s="139">
        <v>-7.8419999999999996</v>
      </c>
      <c r="P12" s="139">
        <v>-10.654</v>
      </c>
      <c r="Q12" s="139">
        <v>-12.286000000000001</v>
      </c>
      <c r="R12" s="139">
        <v>-11.487000000000002</v>
      </c>
      <c r="S12" s="139">
        <v>-10.968999999999999</v>
      </c>
      <c r="V12" s="139">
        <f t="shared" si="0"/>
        <v>-35.951999999999998</v>
      </c>
      <c r="W12" s="139">
        <f t="shared" si="1"/>
        <v>-35.991999999999997</v>
      </c>
      <c r="X12" s="139">
        <f t="shared" si="2"/>
        <v>-37.119999999999997</v>
      </c>
      <c r="Y12" s="139">
        <f t="shared" si="3"/>
        <v>-42.269000000000005</v>
      </c>
    </row>
    <row r="13" spans="2:25">
      <c r="B13" s="144" t="s">
        <v>86</v>
      </c>
      <c r="C13" s="145">
        <v>-44.281999999999996</v>
      </c>
      <c r="D13" s="145">
        <v>-42.942999999999998</v>
      </c>
      <c r="E13" s="145">
        <v>-49.739000000000004</v>
      </c>
      <c r="F13" s="145">
        <v>-60.191000000000003</v>
      </c>
      <c r="G13" s="145">
        <v>-46.762</v>
      </c>
      <c r="H13" s="145">
        <v>-54.456000000000003</v>
      </c>
      <c r="I13" s="145">
        <v>-51.575000000000003</v>
      </c>
      <c r="J13" s="145">
        <v>-61.204000000000008</v>
      </c>
      <c r="K13" s="145">
        <v>-57.158999999999999</v>
      </c>
      <c r="L13" s="145">
        <v>-56.387999999999998</v>
      </c>
      <c r="M13" s="145">
        <v>-62.12700000000001</v>
      </c>
      <c r="N13" s="145">
        <v>-108.22799999999998</v>
      </c>
      <c r="O13" s="145">
        <v>-69.278000000000006</v>
      </c>
      <c r="P13" s="145">
        <v>-81.471999999999994</v>
      </c>
      <c r="Q13" s="145">
        <v>-73.536999999999992</v>
      </c>
      <c r="R13" s="145">
        <v>-113.74000000000001</v>
      </c>
      <c r="S13" s="145">
        <v>-85.308999999999997</v>
      </c>
      <c r="V13" s="145">
        <f t="shared" si="0"/>
        <v>-197.155</v>
      </c>
      <c r="W13" s="145">
        <f t="shared" si="1"/>
        <v>-213.99700000000001</v>
      </c>
      <c r="X13" s="145">
        <f t="shared" si="2"/>
        <v>-283.90199999999999</v>
      </c>
      <c r="Y13" s="145">
        <f t="shared" si="3"/>
        <v>-338.02699999999999</v>
      </c>
    </row>
    <row r="14" spans="2:25">
      <c r="B14" s="142" t="s">
        <v>87</v>
      </c>
      <c r="C14" s="139">
        <v>1.292</v>
      </c>
      <c r="D14" s="197">
        <v>80.564999999999998</v>
      </c>
      <c r="E14" s="197">
        <v>-51.912999999999997</v>
      </c>
      <c r="F14" s="197">
        <v>-65.251000000000005</v>
      </c>
      <c r="G14" s="197">
        <v>-14.734999999999999</v>
      </c>
      <c r="H14" s="197">
        <v>24.038</v>
      </c>
      <c r="I14" s="197">
        <v>-66.097999999999999</v>
      </c>
      <c r="J14" s="197">
        <v>-120.95100000000001</v>
      </c>
      <c r="K14" s="197">
        <v>340.53100000000001</v>
      </c>
      <c r="L14" s="197">
        <v>34</v>
      </c>
      <c r="M14" s="197">
        <v>-120.589</v>
      </c>
      <c r="N14" s="197">
        <v>-79.181000000000012</v>
      </c>
      <c r="O14" s="197">
        <v>-231.56800000000001</v>
      </c>
      <c r="P14" s="197">
        <v>135.06900000000002</v>
      </c>
      <c r="Q14" s="197">
        <v>-39.013999999999982</v>
      </c>
      <c r="R14" s="197">
        <v>233.31199999999998</v>
      </c>
      <c r="S14" s="197">
        <v>-61.026000000000003</v>
      </c>
      <c r="V14" s="197">
        <f t="shared" si="0"/>
        <v>-35.307000000000002</v>
      </c>
      <c r="W14" s="197">
        <f t="shared" si="1"/>
        <v>-177.74600000000001</v>
      </c>
      <c r="X14" s="197">
        <f t="shared" si="2"/>
        <v>174.761</v>
      </c>
      <c r="Y14" s="197">
        <f t="shared" si="3"/>
        <v>97.799000000000007</v>
      </c>
    </row>
    <row r="15" spans="2:25" s="56" customFormat="1" ht="15.75" thickBot="1">
      <c r="B15" s="137" t="s">
        <v>159</v>
      </c>
      <c r="C15" s="193">
        <f>SUM(C11,C9)</f>
        <v>165.47999999999996</v>
      </c>
      <c r="D15" s="193">
        <f t="shared" ref="D15:P15" si="11">SUM(D11,D9)</f>
        <v>296.51999999999987</v>
      </c>
      <c r="E15" s="193">
        <f t="shared" si="11"/>
        <v>154.96699999999993</v>
      </c>
      <c r="F15" s="193">
        <f t="shared" si="11"/>
        <v>64.052000000000191</v>
      </c>
      <c r="G15" s="193">
        <f t="shared" si="11"/>
        <v>132.80199999999999</v>
      </c>
      <c r="H15" s="193">
        <f t="shared" si="11"/>
        <v>150.70199999999986</v>
      </c>
      <c r="I15" s="193">
        <f t="shared" si="11"/>
        <v>17.067000000000235</v>
      </c>
      <c r="J15" s="193">
        <f t="shared" si="11"/>
        <v>-70.73900000000009</v>
      </c>
      <c r="K15" s="193">
        <f t="shared" si="11"/>
        <v>424.97200000000004</v>
      </c>
      <c r="L15" s="193">
        <f>SUM(L11,L9)</f>
        <v>34.601999999999748</v>
      </c>
      <c r="M15" s="193">
        <f t="shared" si="11"/>
        <v>-1.1239999999996257</v>
      </c>
      <c r="N15" s="193">
        <f t="shared" si="11"/>
        <v>-24.46200000000033</v>
      </c>
      <c r="O15" s="193">
        <f t="shared" si="11"/>
        <v>135.09800000000007</v>
      </c>
      <c r="P15" s="193">
        <f t="shared" si="11"/>
        <v>429.15699999999998</v>
      </c>
      <c r="Q15" s="193">
        <f>SUM(Q11,Q9)</f>
        <v>185.16300000000001</v>
      </c>
      <c r="R15" s="193">
        <f>SUM(R11,R9)</f>
        <v>591.79300000000057</v>
      </c>
      <c r="S15" s="193">
        <f t="shared" ref="S15" si="12">SUM(S11,S9)</f>
        <v>396.64600000000007</v>
      </c>
      <c r="V15" s="193">
        <f t="shared" si="0"/>
        <v>681.01900000000001</v>
      </c>
      <c r="W15" s="193">
        <f t="shared" si="1"/>
        <v>229.83199999999999</v>
      </c>
      <c r="X15" s="193">
        <f t="shared" si="2"/>
        <v>433.98799999999983</v>
      </c>
      <c r="Y15" s="193">
        <f t="shared" si="3"/>
        <v>1341.2110000000007</v>
      </c>
    </row>
    <row r="16" spans="2:25" s="226" customFormat="1" ht="15.75" thickBot="1">
      <c r="B16" s="225" t="s">
        <v>88</v>
      </c>
      <c r="C16" s="196">
        <f>SUM(C17)</f>
        <v>1.3029999999999999</v>
      </c>
      <c r="D16" s="196">
        <f t="shared" ref="D16:S16" si="13">SUM(D17)</f>
        <v>-19.989999999999998</v>
      </c>
      <c r="E16" s="196">
        <f t="shared" si="13"/>
        <v>-8.3290000000000006</v>
      </c>
      <c r="F16" s="196">
        <f t="shared" si="13"/>
        <v>-2.1000000000000796E-2</v>
      </c>
      <c r="G16" s="196">
        <f t="shared" si="13"/>
        <v>-0.35099999999999998</v>
      </c>
      <c r="H16" s="196">
        <f t="shared" si="13"/>
        <v>4.992</v>
      </c>
      <c r="I16" s="196">
        <f t="shared" si="13"/>
        <v>1.9610000000000001</v>
      </c>
      <c r="J16" s="196">
        <f t="shared" si="13"/>
        <v>7.8949999999999996</v>
      </c>
      <c r="K16" s="196">
        <f t="shared" si="13"/>
        <v>-26.245000000000001</v>
      </c>
      <c r="L16" s="196">
        <f t="shared" si="13"/>
        <v>7.7720000000000002</v>
      </c>
      <c r="M16" s="196">
        <f t="shared" si="13"/>
        <v>5.1269999999999998</v>
      </c>
      <c r="N16" s="196">
        <f t="shared" si="13"/>
        <v>10.3</v>
      </c>
      <c r="O16" s="196">
        <f t="shared" si="13"/>
        <v>-17.169</v>
      </c>
      <c r="P16" s="196">
        <f t="shared" si="13"/>
        <v>17.065000000000001</v>
      </c>
      <c r="Q16" s="196">
        <f t="shared" si="13"/>
        <v>-17.646999999999998</v>
      </c>
      <c r="R16" s="196">
        <f t="shared" si="13"/>
        <v>30.474999999999998</v>
      </c>
      <c r="S16" s="196">
        <f t="shared" si="13"/>
        <v>19.192</v>
      </c>
      <c r="V16" s="196">
        <f t="shared" si="0"/>
        <v>-27.036999999999999</v>
      </c>
      <c r="W16" s="196">
        <f t="shared" si="1"/>
        <v>14.497</v>
      </c>
      <c r="X16" s="196">
        <f t="shared" si="2"/>
        <v>-3.0459999999999994</v>
      </c>
      <c r="Y16" s="196">
        <f t="shared" si="3"/>
        <v>12.724</v>
      </c>
    </row>
    <row r="17" spans="2:25" s="229" customFormat="1">
      <c r="B17" s="227" t="s">
        <v>89</v>
      </c>
      <c r="C17" s="228">
        <v>1.3029999999999999</v>
      </c>
      <c r="D17" s="228">
        <v>-19.989999999999998</v>
      </c>
      <c r="E17" s="228">
        <v>-8.3290000000000006</v>
      </c>
      <c r="F17" s="228">
        <v>-2.1000000000000796E-2</v>
      </c>
      <c r="G17" s="228">
        <v>-0.35099999999999998</v>
      </c>
      <c r="H17" s="228">
        <v>4.992</v>
      </c>
      <c r="I17" s="228">
        <v>1.9610000000000001</v>
      </c>
      <c r="J17" s="228">
        <v>7.8949999999999996</v>
      </c>
      <c r="K17" s="228">
        <v>-26.245000000000001</v>
      </c>
      <c r="L17" s="228">
        <v>7.7720000000000002</v>
      </c>
      <c r="M17" s="228">
        <v>5.1269999999999998</v>
      </c>
      <c r="N17" s="228">
        <v>10.3</v>
      </c>
      <c r="O17" s="228">
        <v>-17.169</v>
      </c>
      <c r="P17" s="228">
        <v>17.065000000000001</v>
      </c>
      <c r="Q17" s="228">
        <v>-17.646999999999998</v>
      </c>
      <c r="R17" s="228">
        <v>30.474999999999998</v>
      </c>
      <c r="S17" s="228">
        <v>19.192</v>
      </c>
      <c r="V17" s="228">
        <f t="shared" si="0"/>
        <v>-27.036999999999999</v>
      </c>
      <c r="W17" s="228">
        <f t="shared" si="1"/>
        <v>14.497</v>
      </c>
      <c r="X17" s="228">
        <f t="shared" si="2"/>
        <v>-3.0459999999999994</v>
      </c>
      <c r="Y17" s="228">
        <f t="shared" si="3"/>
        <v>12.724</v>
      </c>
    </row>
    <row r="18" spans="2:25" ht="15">
      <c r="B18" s="147" t="s">
        <v>90</v>
      </c>
      <c r="C18" s="198">
        <f>SUM(C19:C22)</f>
        <v>-58.486000000000011</v>
      </c>
      <c r="D18" s="198">
        <f>SUM(D19:D22)</f>
        <v>-326.63300000000004</v>
      </c>
      <c r="E18" s="198">
        <f t="shared" ref="E18:P18" si="14">SUM(E19:E22)</f>
        <v>-159.70700000000002</v>
      </c>
      <c r="F18" s="198">
        <f t="shared" si="14"/>
        <v>18.997000000000057</v>
      </c>
      <c r="G18" s="198">
        <f>SUM(G19:G22)</f>
        <v>-82.067000000000007</v>
      </c>
      <c r="H18" s="198">
        <f t="shared" si="14"/>
        <v>-155.08900000000006</v>
      </c>
      <c r="I18" s="198">
        <f t="shared" si="14"/>
        <v>-99.825999999999937</v>
      </c>
      <c r="J18" s="198">
        <f t="shared" si="14"/>
        <v>98.485000000000014</v>
      </c>
      <c r="K18" s="198">
        <f t="shared" si="14"/>
        <v>-281.11599999999999</v>
      </c>
      <c r="L18" s="198">
        <f t="shared" si="14"/>
        <v>-20.513000000000019</v>
      </c>
      <c r="M18" s="198">
        <f t="shared" si="14"/>
        <v>-174.54599999999996</v>
      </c>
      <c r="N18" s="198">
        <f t="shared" si="14"/>
        <v>-16.298999999999964</v>
      </c>
      <c r="O18" s="198">
        <f t="shared" si="14"/>
        <v>-244.70599999999999</v>
      </c>
      <c r="P18" s="198">
        <f t="shared" si="14"/>
        <v>131.68599999999998</v>
      </c>
      <c r="Q18" s="198">
        <f>SUM(Q19:Q22)</f>
        <v>-254.91500000000002</v>
      </c>
      <c r="R18" s="198">
        <f>SUM(R19:R22)</f>
        <v>-128.59199999999998</v>
      </c>
      <c r="S18" s="198">
        <f t="shared" ref="S18" si="15">SUM(S19:S22)</f>
        <v>166.542</v>
      </c>
      <c r="V18" s="198">
        <f t="shared" si="0"/>
        <v>-525.82899999999995</v>
      </c>
      <c r="W18" s="198">
        <f t="shared" si="1"/>
        <v>-238.49699999999996</v>
      </c>
      <c r="X18" s="198">
        <f t="shared" si="2"/>
        <v>-492.47399999999993</v>
      </c>
      <c r="Y18" s="198">
        <f t="shared" si="3"/>
        <v>-496.52700000000004</v>
      </c>
    </row>
    <row r="19" spans="2:25">
      <c r="B19" s="97" t="s">
        <v>91</v>
      </c>
      <c r="C19" s="199">
        <v>59.723999999999997</v>
      </c>
      <c r="D19" s="199">
        <v>22.262999999999998</v>
      </c>
      <c r="E19" s="199">
        <v>17.463999999999999</v>
      </c>
      <c r="F19" s="199">
        <v>52.314000000000007</v>
      </c>
      <c r="G19" s="199">
        <v>12.944000000000001</v>
      </c>
      <c r="H19" s="199">
        <v>83.039000000000001</v>
      </c>
      <c r="I19" s="199">
        <v>32.853000000000009</v>
      </c>
      <c r="J19" s="199">
        <v>193.309</v>
      </c>
      <c r="K19" s="199">
        <v>13.736000000000001</v>
      </c>
      <c r="L19" s="199">
        <v>97.522999999999996</v>
      </c>
      <c r="M19" s="199">
        <v>8.3089999999999975</v>
      </c>
      <c r="N19" s="199">
        <v>17.046000000000006</v>
      </c>
      <c r="O19" s="199">
        <v>8.3569999999999993</v>
      </c>
      <c r="P19" s="199">
        <v>9.0929999999999964</v>
      </c>
      <c r="Q19" s="199">
        <v>33.314</v>
      </c>
      <c r="R19" s="199">
        <v>59.052000000000007</v>
      </c>
      <c r="S19" s="199">
        <v>41.81</v>
      </c>
      <c r="V19" s="199">
        <f t="shared" si="0"/>
        <v>151.76499999999999</v>
      </c>
      <c r="W19" s="199">
        <f t="shared" si="1"/>
        <v>322.14499999999998</v>
      </c>
      <c r="X19" s="199">
        <f t="shared" si="2"/>
        <v>136.614</v>
      </c>
      <c r="Y19" s="199">
        <f t="shared" si="3"/>
        <v>109.816</v>
      </c>
    </row>
    <row r="20" spans="2:25">
      <c r="B20" s="98" t="s">
        <v>92</v>
      </c>
      <c r="C20" s="145">
        <v>-108.456</v>
      </c>
      <c r="D20" s="145">
        <v>-110.009</v>
      </c>
      <c r="E20" s="145">
        <v>-95.792000000000002</v>
      </c>
      <c r="F20" s="145">
        <v>-80.274000000000001</v>
      </c>
      <c r="G20" s="145">
        <v>-82.736000000000004</v>
      </c>
      <c r="H20" s="145">
        <v>-238.44100000000003</v>
      </c>
      <c r="I20" s="145">
        <v>-76.477999999999952</v>
      </c>
      <c r="J20" s="145">
        <v>-117.37599999999998</v>
      </c>
      <c r="K20" s="145">
        <v>-67.361000000000004</v>
      </c>
      <c r="L20" s="145">
        <v>-78.826000000000008</v>
      </c>
      <c r="M20" s="145">
        <v>-147.34399999999999</v>
      </c>
      <c r="N20" s="145">
        <v>-121.02299999999997</v>
      </c>
      <c r="O20" s="145">
        <v>-71.680999999999997</v>
      </c>
      <c r="P20" s="145">
        <v>-122.124</v>
      </c>
      <c r="Q20" s="145">
        <v>-117.307</v>
      </c>
      <c r="R20" s="145">
        <v>-150.38799999999998</v>
      </c>
      <c r="S20" s="145">
        <v>-154.23699999999999</v>
      </c>
      <c r="V20" s="145">
        <f t="shared" si="0"/>
        <v>-394.53100000000001</v>
      </c>
      <c r="W20" s="145">
        <f t="shared" si="1"/>
        <v>-515.03099999999995</v>
      </c>
      <c r="X20" s="145">
        <f t="shared" si="2"/>
        <v>-414.55399999999997</v>
      </c>
      <c r="Y20" s="145">
        <f t="shared" si="3"/>
        <v>-461.5</v>
      </c>
    </row>
    <row r="21" spans="2:25">
      <c r="B21" s="99" t="s">
        <v>126</v>
      </c>
      <c r="C21" s="200">
        <v>0.12</v>
      </c>
      <c r="D21" s="200">
        <v>9.1999999999999998E-2</v>
      </c>
      <c r="E21" s="200">
        <v>0</v>
      </c>
      <c r="F21" s="200">
        <v>0</v>
      </c>
      <c r="G21" s="200">
        <v>0</v>
      </c>
      <c r="H21" s="200">
        <v>0</v>
      </c>
      <c r="I21" s="200">
        <v>0</v>
      </c>
      <c r="J21" s="200">
        <v>0</v>
      </c>
      <c r="K21" s="200">
        <v>0</v>
      </c>
      <c r="L21" s="200">
        <v>0</v>
      </c>
      <c r="M21" s="200">
        <v>0</v>
      </c>
      <c r="N21" s="200">
        <v>0</v>
      </c>
      <c r="O21" s="200">
        <v>-92.358999999999995</v>
      </c>
      <c r="P21" s="200">
        <v>103.18799999999999</v>
      </c>
      <c r="Q21" s="200">
        <v>-75.509</v>
      </c>
      <c r="R21" s="200">
        <v>-5.6089999999999947</v>
      </c>
      <c r="S21" s="200">
        <v>197.541</v>
      </c>
      <c r="V21" s="200" t="s">
        <v>296</v>
      </c>
      <c r="W21" s="200">
        <f t="shared" si="1"/>
        <v>0</v>
      </c>
      <c r="X21" s="200">
        <f t="shared" si="2"/>
        <v>0</v>
      </c>
      <c r="Y21" s="200">
        <f t="shared" si="3"/>
        <v>-70.289000000000001</v>
      </c>
    </row>
    <row r="22" spans="2:25">
      <c r="B22" s="99" t="s">
        <v>93</v>
      </c>
      <c r="C22" s="200">
        <v>-9.8740000000000006</v>
      </c>
      <c r="D22" s="200">
        <v>-238.97900000000001</v>
      </c>
      <c r="E22" s="200">
        <v>-81.379000000000019</v>
      </c>
      <c r="F22" s="200">
        <v>46.95700000000005</v>
      </c>
      <c r="G22" s="200">
        <v>-12.275</v>
      </c>
      <c r="H22" s="200">
        <v>0.31300000000000061</v>
      </c>
      <c r="I22" s="200">
        <v>-56.200999999999993</v>
      </c>
      <c r="J22" s="200">
        <v>22.552</v>
      </c>
      <c r="K22" s="200">
        <v>-227.49100000000001</v>
      </c>
      <c r="L22" s="200">
        <v>-39.210000000000008</v>
      </c>
      <c r="M22" s="200">
        <v>-35.510999999999967</v>
      </c>
      <c r="N22" s="200">
        <v>87.677999999999997</v>
      </c>
      <c r="O22" s="200">
        <v>-89.022999999999996</v>
      </c>
      <c r="P22" s="200">
        <v>141.529</v>
      </c>
      <c r="Q22" s="200">
        <v>-95.412999999999997</v>
      </c>
      <c r="R22" s="200">
        <v>-31.647000000000006</v>
      </c>
      <c r="S22" s="200">
        <v>81.427999999999997</v>
      </c>
      <c r="V22" s="200">
        <f t="shared" si="0"/>
        <v>-283.27499999999998</v>
      </c>
      <c r="W22" s="200">
        <f t="shared" si="1"/>
        <v>-45.610999999999997</v>
      </c>
      <c r="X22" s="200">
        <f t="shared" si="2"/>
        <v>-214.53399999999999</v>
      </c>
      <c r="Y22" s="200">
        <f t="shared" si="3"/>
        <v>-74.554000000000002</v>
      </c>
    </row>
    <row r="23" spans="2:25" ht="15.75" thickBot="1">
      <c r="B23" s="100" t="s">
        <v>94</v>
      </c>
      <c r="C23" s="201">
        <f>SUM(C18,C15:C16)</f>
        <v>108.29699999999994</v>
      </c>
      <c r="D23" s="201">
        <f>SUM(D18,D15:D16)</f>
        <v>-50.103000000000165</v>
      </c>
      <c r="E23" s="201">
        <f t="shared" ref="E23:N23" si="16">SUM(E18,E15:E16)</f>
        <v>-13.069000000000095</v>
      </c>
      <c r="F23" s="201">
        <f t="shared" si="16"/>
        <v>83.028000000000247</v>
      </c>
      <c r="G23" s="201">
        <f t="shared" si="16"/>
        <v>50.383999999999986</v>
      </c>
      <c r="H23" s="201">
        <f t="shared" si="16"/>
        <v>0.60499999999980059</v>
      </c>
      <c r="I23" s="201">
        <f t="shared" si="16"/>
        <v>-80.797999999999703</v>
      </c>
      <c r="J23" s="201">
        <f t="shared" si="16"/>
        <v>35.64099999999992</v>
      </c>
      <c r="K23" s="201">
        <f t="shared" si="16"/>
        <v>117.61100000000005</v>
      </c>
      <c r="L23" s="201">
        <f t="shared" si="16"/>
        <v>21.860999999999727</v>
      </c>
      <c r="M23" s="201">
        <f t="shared" si="16"/>
        <v>-170.54299999999958</v>
      </c>
      <c r="N23" s="201">
        <f t="shared" si="16"/>
        <v>-30.461000000000293</v>
      </c>
      <c r="O23" s="201">
        <f>SUM(O15,O16,O18)</f>
        <v>-126.77699999999992</v>
      </c>
      <c r="P23" s="201">
        <f>SUM(P15,P16,P18)</f>
        <v>577.9079999999999</v>
      </c>
      <c r="Q23" s="201">
        <f>SUM(Q15,Q16,Q18)</f>
        <v>-87.399000000000001</v>
      </c>
      <c r="R23" s="201">
        <f>SUM(R15,R16,R18)</f>
        <v>493.67600000000061</v>
      </c>
      <c r="S23" s="201">
        <f>SUM(S15,S16,S18)</f>
        <v>582.38000000000011</v>
      </c>
      <c r="V23" s="201">
        <f t="shared" si="0"/>
        <v>128.15299999999993</v>
      </c>
      <c r="W23" s="201">
        <f t="shared" si="1"/>
        <v>5.8320000000000007</v>
      </c>
      <c r="X23" s="201">
        <f t="shared" si="2"/>
        <v>-61.532000000000096</v>
      </c>
      <c r="Y23" s="201">
        <f t="shared" si="3"/>
        <v>857.40800000000058</v>
      </c>
    </row>
    <row r="24" spans="2:25" ht="15.75" thickBot="1">
      <c r="B24" s="101" t="s">
        <v>95</v>
      </c>
      <c r="C24" s="202">
        <f>SUM(C25:C26)</f>
        <v>-44.497</v>
      </c>
      <c r="D24" s="202">
        <f t="shared" ref="D24:N24" si="17">SUM(D25:D26)</f>
        <v>-59.894999999999996</v>
      </c>
      <c r="E24" s="202">
        <f t="shared" si="17"/>
        <v>48.356999999999999</v>
      </c>
      <c r="F24" s="202">
        <f t="shared" si="17"/>
        <v>-17.420999999999999</v>
      </c>
      <c r="G24" s="202">
        <f t="shared" si="17"/>
        <v>-20.832999999999998</v>
      </c>
      <c r="H24" s="202">
        <f t="shared" si="17"/>
        <v>-140.65</v>
      </c>
      <c r="I24" s="202">
        <f t="shared" si="17"/>
        <v>32.15</v>
      </c>
      <c r="J24" s="202">
        <f t="shared" si="17"/>
        <v>97.885999999999996</v>
      </c>
      <c r="K24" s="202">
        <f t="shared" si="17"/>
        <v>-70.579000000000008</v>
      </c>
      <c r="L24" s="202">
        <f t="shared" si="17"/>
        <v>8.5509999999999966</v>
      </c>
      <c r="M24" s="202">
        <f t="shared" si="17"/>
        <v>-288.66099999999994</v>
      </c>
      <c r="N24" s="202">
        <f t="shared" si="17"/>
        <v>-467.79000000000008</v>
      </c>
      <c r="O24" s="202">
        <f>SUM(O25:O26)</f>
        <v>-6.4359999999999999</v>
      </c>
      <c r="P24" s="202">
        <f>SUM(P25:P26)</f>
        <v>-181.46600000000001</v>
      </c>
      <c r="Q24" s="202">
        <f>SUM(Q25:Q26)</f>
        <v>46.932000000000002</v>
      </c>
      <c r="R24" s="202">
        <f>SUM(R25:R26)</f>
        <v>121.289</v>
      </c>
      <c r="S24" s="202">
        <f>SUM(S25:S26)</f>
        <v>-156.29900000000001</v>
      </c>
      <c r="V24" s="202">
        <f t="shared" si="0"/>
        <v>-73.455999999999989</v>
      </c>
      <c r="W24" s="202">
        <f t="shared" si="1"/>
        <v>-31.447000000000003</v>
      </c>
      <c r="X24" s="202">
        <f t="shared" si="2"/>
        <v>-818.47900000000004</v>
      </c>
      <c r="Y24" s="202">
        <f t="shared" si="3"/>
        <v>-19.681000000000026</v>
      </c>
    </row>
    <row r="25" spans="2:25">
      <c r="B25" s="99" t="s">
        <v>96</v>
      </c>
      <c r="C25" s="200">
        <v>-11.459</v>
      </c>
      <c r="D25" s="200">
        <v>-8.5079999999999991</v>
      </c>
      <c r="E25" s="200">
        <v>-6.7770000000000001</v>
      </c>
      <c r="F25" s="200">
        <v>0.53000000000000114</v>
      </c>
      <c r="G25" s="200">
        <v>-12.228999999999999</v>
      </c>
      <c r="H25" s="200">
        <v>-11.280000000000001</v>
      </c>
      <c r="I25" s="200">
        <v>-8.9619999999999962</v>
      </c>
      <c r="J25" s="200">
        <v>-9.6390000000000029</v>
      </c>
      <c r="K25" s="200">
        <v>-11.555999999999999</v>
      </c>
      <c r="L25" s="200">
        <v>-13.303000000000003</v>
      </c>
      <c r="M25" s="200">
        <v>-15.476999999999997</v>
      </c>
      <c r="N25" s="200">
        <v>-12.143000000000001</v>
      </c>
      <c r="O25" s="200">
        <v>-18.064</v>
      </c>
      <c r="P25" s="200">
        <v>-59.929000000000002</v>
      </c>
      <c r="Q25" s="200">
        <v>-60.959000000000003</v>
      </c>
      <c r="R25" s="200">
        <v>70.951999999999998</v>
      </c>
      <c r="S25" s="200">
        <v>-72.143000000000001</v>
      </c>
      <c r="V25" s="200">
        <f t="shared" si="0"/>
        <v>-26.213999999999999</v>
      </c>
      <c r="W25" s="200">
        <f t="shared" si="1"/>
        <v>-42.11</v>
      </c>
      <c r="X25" s="200">
        <f t="shared" si="2"/>
        <v>-52.478999999999999</v>
      </c>
      <c r="Y25" s="200">
        <f t="shared" si="3"/>
        <v>-68</v>
      </c>
    </row>
    <row r="26" spans="2:25">
      <c r="B26" s="102" t="s">
        <v>97</v>
      </c>
      <c r="C26" s="197">
        <v>-33.037999999999997</v>
      </c>
      <c r="D26" s="197">
        <v>-51.387</v>
      </c>
      <c r="E26" s="197">
        <v>55.134</v>
      </c>
      <c r="F26" s="197">
        <v>-17.951000000000001</v>
      </c>
      <c r="G26" s="197">
        <v>-8.6039999999999992</v>
      </c>
      <c r="H26" s="197">
        <v>-129.37</v>
      </c>
      <c r="I26" s="197">
        <v>41.111999999999995</v>
      </c>
      <c r="J26" s="197">
        <v>107.52499999999999</v>
      </c>
      <c r="K26" s="197">
        <v>-59.023000000000003</v>
      </c>
      <c r="L26" s="197">
        <v>21.853999999999999</v>
      </c>
      <c r="M26" s="197">
        <v>-273.18399999999997</v>
      </c>
      <c r="N26" s="197">
        <v>-455.64700000000005</v>
      </c>
      <c r="O26" s="197">
        <v>11.628</v>
      </c>
      <c r="P26" s="197">
        <v>-121.53700000000001</v>
      </c>
      <c r="Q26" s="197">
        <v>107.89100000000001</v>
      </c>
      <c r="R26" s="197">
        <v>50.337000000000003</v>
      </c>
      <c r="S26" s="197">
        <v>-84.156000000000006</v>
      </c>
      <c r="V26" s="197">
        <f t="shared" si="0"/>
        <v>-47.241999999999997</v>
      </c>
      <c r="W26" s="197">
        <f t="shared" si="1"/>
        <v>10.662999999999997</v>
      </c>
      <c r="X26" s="197">
        <f t="shared" si="2"/>
        <v>-766</v>
      </c>
      <c r="Y26" s="197">
        <f t="shared" si="3"/>
        <v>48.319000000000003</v>
      </c>
    </row>
    <row r="27" spans="2:25" s="56" customFormat="1" ht="15.75" thickBot="1">
      <c r="B27" s="137" t="s">
        <v>63</v>
      </c>
      <c r="C27" s="193">
        <f>SUM(C23:C24)</f>
        <v>63.79999999999994</v>
      </c>
      <c r="D27" s="193">
        <f>SUM(D23:D24)</f>
        <v>-109.99800000000016</v>
      </c>
      <c r="E27" s="193">
        <f t="shared" ref="E27:M27" si="18">SUM(E23:E24)</f>
        <v>35.287999999999904</v>
      </c>
      <c r="F27" s="193">
        <f>SUM(F23:F24)</f>
        <v>65.607000000000255</v>
      </c>
      <c r="G27" s="193">
        <f t="shared" si="18"/>
        <v>29.550999999999988</v>
      </c>
      <c r="H27" s="193">
        <f t="shared" si="18"/>
        <v>-140.04500000000021</v>
      </c>
      <c r="I27" s="193">
        <f t="shared" si="18"/>
        <v>-48.647999999999705</v>
      </c>
      <c r="J27" s="193">
        <f t="shared" si="18"/>
        <v>133.52699999999993</v>
      </c>
      <c r="K27" s="193">
        <f t="shared" si="18"/>
        <v>47.032000000000039</v>
      </c>
      <c r="L27" s="193">
        <f t="shared" si="18"/>
        <v>30.411999999999722</v>
      </c>
      <c r="M27" s="193">
        <f t="shared" si="18"/>
        <v>-459.2039999999995</v>
      </c>
      <c r="N27" s="193">
        <f>SUM(N23:N24)</f>
        <v>-498.25100000000037</v>
      </c>
      <c r="O27" s="193">
        <f>SUM(O24,O23)</f>
        <v>-133.21299999999991</v>
      </c>
      <c r="P27" s="193">
        <f>SUM(P24,P23)</f>
        <v>396.44199999999989</v>
      </c>
      <c r="Q27" s="193">
        <f>SUM(Q24,Q23)</f>
        <v>-40.466999999999999</v>
      </c>
      <c r="R27" s="193">
        <f>SUM(R24,R23)</f>
        <v>614.9650000000006</v>
      </c>
      <c r="S27" s="193">
        <f>SUM(S24,S23)</f>
        <v>426.08100000000013</v>
      </c>
      <c r="V27" s="193">
        <f t="shared" si="0"/>
        <v>54.696999999999939</v>
      </c>
      <c r="W27" s="193">
        <f t="shared" si="1"/>
        <v>-25.615000000000009</v>
      </c>
      <c r="X27" s="193">
        <f t="shared" si="2"/>
        <v>-880.01100000000019</v>
      </c>
      <c r="Y27" s="193">
        <f t="shared" si="3"/>
        <v>837.72700000000054</v>
      </c>
    </row>
    <row r="28" spans="2:25" ht="13.5" customHeight="1">
      <c r="B28" s="148" t="s">
        <v>7</v>
      </c>
      <c r="C28" s="203">
        <v>64.628</v>
      </c>
      <c r="D28" s="203">
        <v>-114.116</v>
      </c>
      <c r="E28" s="203">
        <v>37.328000000000003</v>
      </c>
      <c r="F28" s="203">
        <v>55.355000000000004</v>
      </c>
      <c r="G28" s="203">
        <v>19.158999999999999</v>
      </c>
      <c r="H28" s="203">
        <v>-143.489</v>
      </c>
      <c r="I28" s="203">
        <v>-57.164000000000001</v>
      </c>
      <c r="J28" s="203">
        <v>117.26900000000001</v>
      </c>
      <c r="K28" s="203">
        <v>35.451999999999998</v>
      </c>
      <c r="L28" s="203">
        <v>19.21</v>
      </c>
      <c r="M28" s="203">
        <v>-473.59800000000001</v>
      </c>
      <c r="N28" s="203">
        <v>-510.06399999999996</v>
      </c>
      <c r="O28" s="203">
        <v>-150.536</v>
      </c>
      <c r="P28" s="203">
        <v>384.33800000000002</v>
      </c>
      <c r="Q28" s="203">
        <v>-47.308999999999997</v>
      </c>
      <c r="R28" s="203">
        <v>569.35199999999998</v>
      </c>
      <c r="S28" s="203">
        <v>406.17500000000001</v>
      </c>
      <c r="V28" s="203">
        <f t="shared" si="0"/>
        <v>43.195000000000007</v>
      </c>
      <c r="W28" s="203">
        <f t="shared" si="1"/>
        <v>-64.225000000000023</v>
      </c>
      <c r="X28" s="203">
        <f t="shared" si="2"/>
        <v>-929</v>
      </c>
      <c r="Y28" s="203">
        <f t="shared" si="3"/>
        <v>755.84500000000003</v>
      </c>
    </row>
    <row r="29" spans="2:25">
      <c r="B29" s="149" t="s">
        <v>8</v>
      </c>
      <c r="C29" s="204">
        <v>-0.82799999999999996</v>
      </c>
      <c r="D29" s="204">
        <v>4.1180000000000003</v>
      </c>
      <c r="E29" s="204">
        <v>-2.0409999999999999</v>
      </c>
      <c r="F29" s="204">
        <v>9.6219999999999999</v>
      </c>
      <c r="G29" s="204">
        <v>10.391999999999999</v>
      </c>
      <c r="H29" s="204">
        <v>3.4440000000000008</v>
      </c>
      <c r="I29" s="204">
        <v>8.516</v>
      </c>
      <c r="J29" s="204">
        <v>7.3279999999999994</v>
      </c>
      <c r="K29" s="204">
        <v>11.58</v>
      </c>
      <c r="L29" s="204">
        <v>11.124999999999998</v>
      </c>
      <c r="M29" s="204">
        <v>15</v>
      </c>
      <c r="N29" s="200">
        <v>11.288000000000004</v>
      </c>
      <c r="O29" s="204">
        <v>17.323</v>
      </c>
      <c r="P29" s="204">
        <v>12.246</v>
      </c>
      <c r="Q29" s="204">
        <v>6.8090000000000002</v>
      </c>
      <c r="R29" s="204">
        <v>58.405000000000001</v>
      </c>
      <c r="S29" s="204">
        <v>19.905999999999999</v>
      </c>
      <c r="V29" s="204">
        <f t="shared" si="0"/>
        <v>10.871</v>
      </c>
      <c r="W29" s="204">
        <f t="shared" si="1"/>
        <v>29.68</v>
      </c>
      <c r="X29" s="204">
        <f t="shared" si="2"/>
        <v>48.993000000000002</v>
      </c>
      <c r="Y29" s="204">
        <f t="shared" si="3"/>
        <v>94.783000000000001</v>
      </c>
    </row>
    <row r="30" spans="2:25">
      <c r="B30" s="138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V30" s="197"/>
      <c r="W30" s="197"/>
      <c r="X30" s="197"/>
      <c r="Y30" s="197"/>
    </row>
    <row r="31" spans="2:25">
      <c r="B31" s="138" t="s">
        <v>166</v>
      </c>
      <c r="C31" s="197">
        <v>74.691999999999993</v>
      </c>
      <c r="D31" s="197">
        <v>78.035000000000011</v>
      </c>
      <c r="E31" s="197">
        <v>74.794999999999987</v>
      </c>
      <c r="F31" s="197">
        <v>75.680000000000007</v>
      </c>
      <c r="G31" s="197">
        <v>96.887</v>
      </c>
      <c r="H31" s="197">
        <v>141.75299999999999</v>
      </c>
      <c r="I31" s="197">
        <v>89.732000000000028</v>
      </c>
      <c r="J31" s="197">
        <v>134.16899999999998</v>
      </c>
      <c r="K31" s="197">
        <v>91.376000000000005</v>
      </c>
      <c r="L31" s="197">
        <v>110.422</v>
      </c>
      <c r="M31" s="197">
        <v>103.39999999999998</v>
      </c>
      <c r="N31" s="197">
        <v>126.28300000000002</v>
      </c>
      <c r="O31" s="197">
        <v>113.1</v>
      </c>
      <c r="P31" s="197">
        <v>126.14100000000002</v>
      </c>
      <c r="Q31" s="197">
        <v>137.14399999999998</v>
      </c>
      <c r="R31" s="197">
        <v>119.66000000000003</v>
      </c>
      <c r="S31" s="197">
        <f>128728/1000</f>
        <v>128.72800000000001</v>
      </c>
      <c r="V31" s="197">
        <f t="shared" si="0"/>
        <v>303.202</v>
      </c>
      <c r="W31" s="197">
        <f>SUM(G31:J31)</f>
        <v>462.541</v>
      </c>
      <c r="X31" s="197">
        <f t="shared" si="2"/>
        <v>431.48099999999999</v>
      </c>
      <c r="Y31" s="197">
        <f t="shared" si="3"/>
        <v>496.04500000000002</v>
      </c>
    </row>
    <row r="32" spans="2:25">
      <c r="B32" s="138" t="s">
        <v>127</v>
      </c>
      <c r="C32" s="139">
        <v>-1.056</v>
      </c>
      <c r="D32" s="139">
        <v>-111.926</v>
      </c>
      <c r="E32" s="139">
        <v>-0.96399999999999864</v>
      </c>
      <c r="F32" s="139">
        <v>108.664</v>
      </c>
      <c r="G32" s="139">
        <v>-0.63100000000000001</v>
      </c>
      <c r="H32" s="139">
        <v>52.575999999999993</v>
      </c>
      <c r="I32" s="139">
        <v>22.417000000000002</v>
      </c>
      <c r="J32" s="139">
        <v>221.471</v>
      </c>
      <c r="K32" s="139">
        <v>-354.52199999999999</v>
      </c>
      <c r="L32" s="139">
        <v>26.965999999999951</v>
      </c>
      <c r="M32" s="139">
        <v>56.835000000000036</v>
      </c>
      <c r="N32" s="139">
        <v>67.099999999999937</v>
      </c>
      <c r="O32" s="139">
        <v>112.223</v>
      </c>
      <c r="P32" s="139">
        <v>-192.066</v>
      </c>
      <c r="Q32" s="139">
        <v>-8.6329999999999956</v>
      </c>
      <c r="R32" s="139">
        <v>-210.82300000000001</v>
      </c>
      <c r="S32" s="139">
        <f>26961/1000</f>
        <v>26.960999999999999</v>
      </c>
      <c r="V32" s="139">
        <f t="shared" si="0"/>
        <v>-5.2819999999999965</v>
      </c>
      <c r="W32" s="139">
        <f t="shared" ref="W32:W33" si="19">SUM(G32:J32)</f>
        <v>295.83299999999997</v>
      </c>
      <c r="X32" s="139">
        <f t="shared" si="2"/>
        <v>-203.62100000000007</v>
      </c>
      <c r="Y32" s="139">
        <f t="shared" si="3"/>
        <v>-299.29899999999998</v>
      </c>
    </row>
    <row r="33" spans="2:26" s="56" customFormat="1" ht="15.75" thickBot="1">
      <c r="B33" s="137" t="s">
        <v>34</v>
      </c>
      <c r="C33" s="194">
        <v>239.11599999999996</v>
      </c>
      <c r="D33" s="194">
        <v>262.62899999999991</v>
      </c>
      <c r="E33" s="194">
        <v>228.79799999999992</v>
      </c>
      <c r="F33" s="194">
        <v>248.39600000000019</v>
      </c>
      <c r="G33" s="194">
        <v>229.05799999999999</v>
      </c>
      <c r="H33" s="194">
        <v>345.03099999999984</v>
      </c>
      <c r="I33" s="194">
        <v>129.21600000000026</v>
      </c>
      <c r="J33" s="194">
        <v>284.9009999999999</v>
      </c>
      <c r="K33" s="194">
        <v>161.82600000000008</v>
      </c>
      <c r="L33" s="194">
        <v>171.9899999999997</v>
      </c>
      <c r="M33" s="194">
        <v>159.11100000000044</v>
      </c>
      <c r="N33" s="194">
        <v>168.92099999999962</v>
      </c>
      <c r="O33" s="194">
        <v>360.42100000000011</v>
      </c>
      <c r="P33" s="194">
        <v>362.67900000000003</v>
      </c>
      <c r="Q33" s="194">
        <f>Q27-Q24-Q18-Q16+Q31+Q32</f>
        <v>313.67400000000004</v>
      </c>
      <c r="R33" s="194">
        <f>R27-R24-R18-R16+R31+R32</f>
        <v>500.63000000000068</v>
      </c>
      <c r="S33" s="194">
        <f>S27-S24-S18-S16+S31+S32</f>
        <v>552.33500000000004</v>
      </c>
      <c r="V33" s="194">
        <f t="shared" si="0"/>
        <v>978.93899999999996</v>
      </c>
      <c r="W33" s="194">
        <f t="shared" si="19"/>
        <v>988.2059999999999</v>
      </c>
      <c r="X33" s="194">
        <f t="shared" si="2"/>
        <v>661.84799999999984</v>
      </c>
      <c r="Y33" s="194">
        <f t="shared" si="3"/>
        <v>1537.4040000000009</v>
      </c>
    </row>
    <row r="34" spans="2:26" s="96" customFormat="1">
      <c r="B34" s="140" t="s">
        <v>39</v>
      </c>
      <c r="C34" s="195">
        <f>C33/C7</f>
        <v>0.20523428273229144</v>
      </c>
      <c r="D34" s="195">
        <f t="shared" ref="D34:P34" si="20">D33/D7</f>
        <v>0.1994153356694596</v>
      </c>
      <c r="E34" s="195">
        <f t="shared" si="20"/>
        <v>0.15901592744695883</v>
      </c>
      <c r="F34" s="195">
        <f t="shared" si="20"/>
        <v>0.16597830887831216</v>
      </c>
      <c r="G34" s="195">
        <f t="shared" si="20"/>
        <v>0.17260313817037268</v>
      </c>
      <c r="H34" s="195">
        <f t="shared" si="20"/>
        <v>0.2525934255472731</v>
      </c>
      <c r="I34" s="195">
        <f t="shared" si="20"/>
        <v>9.8395409188932553E-2</v>
      </c>
      <c r="J34" s="195">
        <f t="shared" si="20"/>
        <v>0.22657602597065882</v>
      </c>
      <c r="K34" s="195">
        <f t="shared" si="20"/>
        <v>0.12917784883990113</v>
      </c>
      <c r="L34" s="195">
        <f>(L33/L7)-0</f>
        <v>0.1560823945157441</v>
      </c>
      <c r="M34" s="195">
        <f t="shared" si="20"/>
        <v>0.10710066699380288</v>
      </c>
      <c r="N34" s="195">
        <f t="shared" si="20"/>
        <v>0.10751732061192579</v>
      </c>
      <c r="O34" s="195">
        <f t="shared" si="20"/>
        <v>0.20103534981682536</v>
      </c>
      <c r="P34" s="195">
        <f t="shared" si="20"/>
        <v>0.18956907257879047</v>
      </c>
      <c r="Q34" s="195">
        <f>Q33/Q7</f>
        <v>0.13638000000000003</v>
      </c>
      <c r="R34" s="195">
        <f>R33/R7</f>
        <v>0.20711324766877132</v>
      </c>
      <c r="S34" s="195">
        <f t="shared" ref="S34" si="21">S33/S7</f>
        <v>0.24101908437751593</v>
      </c>
      <c r="V34" s="195">
        <f t="shared" ref="V34:Y34" si="22">V33/V7</f>
        <v>0.18070016725497867</v>
      </c>
      <c r="W34" s="195">
        <f t="shared" si="22"/>
        <v>0.18774037347226769</v>
      </c>
      <c r="X34" s="195">
        <f t="shared" si="22"/>
        <v>0.12230664920717109</v>
      </c>
      <c r="Y34" s="195">
        <f t="shared" si="22"/>
        <v>0.18252061572945144</v>
      </c>
    </row>
    <row r="35" spans="2:26">
      <c r="B35" s="146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0"/>
      <c r="V35" s="150"/>
      <c r="W35" s="150"/>
      <c r="X35" s="150"/>
      <c r="Y35" s="150"/>
    </row>
    <row r="36" spans="2:26" ht="18" customHeight="1" thickBot="1">
      <c r="B36" s="79" t="s">
        <v>62</v>
      </c>
      <c r="C36" s="80" t="s">
        <v>42</v>
      </c>
      <c r="D36" s="80" t="s">
        <v>43</v>
      </c>
      <c r="E36" s="80" t="s">
        <v>44</v>
      </c>
      <c r="F36" s="80" t="s">
        <v>45</v>
      </c>
      <c r="G36" s="80" t="s">
        <v>46</v>
      </c>
      <c r="H36" s="80" t="s">
        <v>47</v>
      </c>
      <c r="I36" s="80" t="s">
        <v>48</v>
      </c>
      <c r="J36" s="80" t="s">
        <v>49</v>
      </c>
      <c r="K36" s="80" t="s">
        <v>50</v>
      </c>
      <c r="L36" s="80" t="s">
        <v>51</v>
      </c>
      <c r="M36" s="80" t="s">
        <v>52</v>
      </c>
      <c r="N36" s="80" t="s">
        <v>54</v>
      </c>
      <c r="O36" s="80" t="s">
        <v>57</v>
      </c>
      <c r="P36" s="80" t="s">
        <v>160</v>
      </c>
      <c r="Q36" s="80" t="s">
        <v>164</v>
      </c>
      <c r="R36" s="80" t="s">
        <v>174</v>
      </c>
      <c r="S36" s="80" t="s">
        <v>294</v>
      </c>
      <c r="V36" s="302"/>
      <c r="W36" s="302"/>
      <c r="X36" s="302"/>
      <c r="Y36" s="302"/>
      <c r="Z36" s="303"/>
    </row>
    <row r="37" spans="2:26" ht="7.5" customHeight="1" thickTop="1">
      <c r="B37" s="151"/>
      <c r="C37" s="152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V37" s="304"/>
      <c r="W37" s="304"/>
      <c r="X37" s="304"/>
      <c r="Y37" s="304"/>
      <c r="Z37" s="303"/>
    </row>
    <row r="38" spans="2:26" ht="15">
      <c r="B38" s="147"/>
      <c r="C38" s="139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43"/>
      <c r="P38" s="143"/>
      <c r="Q38" s="143"/>
      <c r="R38" s="143"/>
      <c r="S38" s="143"/>
      <c r="V38" s="303"/>
      <c r="W38" s="303"/>
      <c r="X38" s="303"/>
      <c r="Y38" s="303"/>
      <c r="Z38" s="303"/>
    </row>
    <row r="39" spans="2:26" ht="15.75" thickBot="1">
      <c r="B39" s="153" t="s">
        <v>40</v>
      </c>
      <c r="C39" s="205">
        <f>SUM(C40:C48)</f>
        <v>2832.0549999999998</v>
      </c>
      <c r="D39" s="205">
        <f t="shared" ref="D39:P39" si="23">SUM(D40:D48)</f>
        <v>2654.9590000000003</v>
      </c>
      <c r="E39" s="205">
        <f t="shared" si="23"/>
        <v>2646.402</v>
      </c>
      <c r="F39" s="205">
        <f t="shared" si="23"/>
        <v>2581.4180000000001</v>
      </c>
      <c r="G39" s="205">
        <f t="shared" si="23"/>
        <v>2456.7450000000003</v>
      </c>
      <c r="H39" s="205">
        <f t="shared" si="23"/>
        <v>2782.2065663538724</v>
      </c>
      <c r="I39" s="205">
        <f t="shared" si="23"/>
        <v>2706.3770181844852</v>
      </c>
      <c r="J39" s="205">
        <f t="shared" si="23"/>
        <v>2669.2290000000003</v>
      </c>
      <c r="K39" s="205">
        <f t="shared" si="23"/>
        <v>3092.0460000000003</v>
      </c>
      <c r="L39" s="205">
        <f t="shared" si="23"/>
        <v>2780.74</v>
      </c>
      <c r="M39" s="205">
        <f t="shared" si="23"/>
        <v>3091.7239999999997</v>
      </c>
      <c r="N39" s="205">
        <f t="shared" si="23"/>
        <v>3405.3719999999994</v>
      </c>
      <c r="O39" s="205">
        <f t="shared" si="23"/>
        <v>3233.8740000000007</v>
      </c>
      <c r="P39" s="205">
        <f t="shared" si="23"/>
        <v>3621</v>
      </c>
      <c r="Q39" s="205">
        <f>SUM(Q40:Q48)</f>
        <v>4297.0249999999996</v>
      </c>
      <c r="R39" s="205">
        <f>SUM(R40:R48)</f>
        <v>4454.9830000000002</v>
      </c>
      <c r="S39" s="205">
        <f t="shared" ref="S39" si="24">SUM(S40:S48)</f>
        <v>4327.2749999999996</v>
      </c>
      <c r="V39" s="305"/>
      <c r="W39" s="305"/>
      <c r="X39" s="305"/>
      <c r="Y39" s="305"/>
      <c r="Z39" s="303"/>
    </row>
    <row r="40" spans="2:26" ht="14.25" customHeight="1">
      <c r="B40" s="146" t="s">
        <v>98</v>
      </c>
      <c r="C40" s="206">
        <v>46.537999999999997</v>
      </c>
      <c r="D40" s="206">
        <v>48.152999999999999</v>
      </c>
      <c r="E40" s="206">
        <v>32.043999999999997</v>
      </c>
      <c r="F40" s="207">
        <v>116.81100000000001</v>
      </c>
      <c r="G40" s="206">
        <v>76.706000000000003</v>
      </c>
      <c r="H40" s="206">
        <v>59.725000000000001</v>
      </c>
      <c r="I40" s="206">
        <v>87.718000000000004</v>
      </c>
      <c r="J40" s="206">
        <v>190.321</v>
      </c>
      <c r="K40" s="206">
        <v>193.85400000000001</v>
      </c>
      <c r="L40" s="206">
        <v>172.03899999999999</v>
      </c>
      <c r="M40" s="206">
        <v>458</v>
      </c>
      <c r="N40" s="206">
        <v>632.43799999999999</v>
      </c>
      <c r="O40" s="206">
        <v>514.62400000000002</v>
      </c>
      <c r="P40" s="206">
        <v>296</v>
      </c>
      <c r="Q40" s="206">
        <v>686</v>
      </c>
      <c r="R40" s="150">
        <v>1449.345</v>
      </c>
      <c r="S40" s="150">
        <v>1263.009</v>
      </c>
      <c r="V40" s="306"/>
      <c r="W40" s="306"/>
      <c r="X40" s="306"/>
      <c r="Y40" s="306"/>
      <c r="Z40" s="303"/>
    </row>
    <row r="41" spans="2:26" ht="14.25" customHeight="1">
      <c r="B41" s="154" t="s">
        <v>99</v>
      </c>
      <c r="C41" s="208">
        <v>913.65599999999995</v>
      </c>
      <c r="D41" s="208">
        <v>777.80899999999997</v>
      </c>
      <c r="E41" s="208">
        <v>551.45399999999995</v>
      </c>
      <c r="F41" s="209">
        <v>453.15800000000002</v>
      </c>
      <c r="G41" s="208">
        <v>499.66500000000002</v>
      </c>
      <c r="H41" s="208">
        <v>580.65200000000004</v>
      </c>
      <c r="I41" s="208">
        <v>631.47500000000002</v>
      </c>
      <c r="J41" s="208">
        <v>416.34500000000003</v>
      </c>
      <c r="K41" s="208">
        <v>411.22899999999998</v>
      </c>
      <c r="L41" s="208">
        <v>374.20400000000001</v>
      </c>
      <c r="M41" s="208">
        <v>548.524</v>
      </c>
      <c r="N41" s="208">
        <v>616.93600000000004</v>
      </c>
      <c r="O41" s="208">
        <v>338.976</v>
      </c>
      <c r="P41" s="208">
        <v>424</v>
      </c>
      <c r="Q41" s="208">
        <v>693</v>
      </c>
      <c r="R41" s="252">
        <v>337.35</v>
      </c>
      <c r="S41" s="252">
        <v>321.81200000000001</v>
      </c>
      <c r="V41" s="306"/>
      <c r="W41" s="306"/>
      <c r="X41" s="306"/>
      <c r="Y41" s="306"/>
      <c r="Z41" s="303"/>
    </row>
    <row r="42" spans="2:26" ht="14.25" customHeight="1">
      <c r="B42" s="154" t="s">
        <v>100</v>
      </c>
      <c r="C42" s="208">
        <v>35.11</v>
      </c>
      <c r="D42" s="208">
        <v>25.463000000000001</v>
      </c>
      <c r="E42" s="208">
        <v>59.433</v>
      </c>
      <c r="F42" s="209">
        <v>168.31200000000001</v>
      </c>
      <c r="G42" s="208">
        <v>103.854</v>
      </c>
      <c r="H42" s="208">
        <v>79.854566353871988</v>
      </c>
      <c r="I42" s="208">
        <v>42.476018184485532</v>
      </c>
      <c r="J42" s="208">
        <v>42.262999999999998</v>
      </c>
      <c r="K42" s="208">
        <v>178.762</v>
      </c>
      <c r="L42" s="208">
        <v>146.15100000000001</v>
      </c>
      <c r="M42" s="208">
        <v>44.146000000000001</v>
      </c>
      <c r="N42" s="208">
        <v>115.253</v>
      </c>
      <c r="O42" s="208">
        <v>15.547000000000001</v>
      </c>
      <c r="P42" s="208">
        <v>151</v>
      </c>
      <c r="Q42" s="208">
        <v>30</v>
      </c>
      <c r="R42" s="252">
        <v>10.749000000000001</v>
      </c>
      <c r="S42" s="252">
        <v>45.183999999999997</v>
      </c>
      <c r="V42" s="306"/>
      <c r="W42" s="306"/>
      <c r="X42" s="306"/>
      <c r="Y42" s="306"/>
      <c r="Z42" s="303"/>
    </row>
    <row r="43" spans="2:26" ht="14.25" customHeight="1">
      <c r="B43" s="154" t="s">
        <v>11</v>
      </c>
      <c r="C43" s="208">
        <v>409.36599999999999</v>
      </c>
      <c r="D43" s="208">
        <v>450.74299999999999</v>
      </c>
      <c r="E43" s="208">
        <v>530.66999999999996</v>
      </c>
      <c r="F43" s="209">
        <v>489.70800000000003</v>
      </c>
      <c r="G43" s="208">
        <v>525.09400000000005</v>
      </c>
      <c r="H43" s="208">
        <v>598.84100000000001</v>
      </c>
      <c r="I43" s="208">
        <v>501.78899999999999</v>
      </c>
      <c r="J43" s="208">
        <v>404.29599999999999</v>
      </c>
      <c r="K43" s="208">
        <v>544.07799999999997</v>
      </c>
      <c r="L43" s="208">
        <v>511.23</v>
      </c>
      <c r="M43" s="208">
        <v>611.29999999999995</v>
      </c>
      <c r="N43" s="208">
        <v>474.71499999999997</v>
      </c>
      <c r="O43" s="208">
        <v>643.79300000000001</v>
      </c>
      <c r="P43" s="208">
        <v>667</v>
      </c>
      <c r="Q43" s="208">
        <v>758</v>
      </c>
      <c r="R43" s="252">
        <v>698.24900000000002</v>
      </c>
      <c r="S43" s="252">
        <v>684.94799999999998</v>
      </c>
      <c r="V43" s="306"/>
      <c r="W43" s="306"/>
      <c r="X43" s="306"/>
      <c r="Y43" s="306"/>
      <c r="Z43" s="303"/>
    </row>
    <row r="44" spans="2:26" ht="14.25" customHeight="1">
      <c r="B44" s="155" t="s">
        <v>12</v>
      </c>
      <c r="C44" s="208">
        <v>661.90200000000004</v>
      </c>
      <c r="D44" s="208">
        <v>768.14200000000005</v>
      </c>
      <c r="E44" s="208">
        <v>929.98099999999999</v>
      </c>
      <c r="F44" s="209">
        <v>827.46699999999998</v>
      </c>
      <c r="G44" s="208">
        <v>788.16200000000003</v>
      </c>
      <c r="H44" s="208">
        <v>896.423</v>
      </c>
      <c r="I44" s="208">
        <v>930.60900000000004</v>
      </c>
      <c r="J44" s="208">
        <v>928.14200000000005</v>
      </c>
      <c r="K44" s="208">
        <v>1108.298</v>
      </c>
      <c r="L44" s="208">
        <v>1161.558</v>
      </c>
      <c r="M44" s="208">
        <v>1036.377</v>
      </c>
      <c r="N44" s="208">
        <v>1069.8800000000001</v>
      </c>
      <c r="O44" s="208">
        <v>1243.9280000000001</v>
      </c>
      <c r="P44" s="208">
        <v>1579</v>
      </c>
      <c r="Q44" s="208">
        <v>1631</v>
      </c>
      <c r="R44" s="252">
        <v>1592.3119999999999</v>
      </c>
      <c r="S44" s="252">
        <v>1640.8630000000001</v>
      </c>
      <c r="V44" s="306"/>
      <c r="W44" s="306"/>
      <c r="X44" s="306"/>
      <c r="Y44" s="306"/>
      <c r="Z44" s="303"/>
    </row>
    <row r="45" spans="2:26" ht="14.25" customHeight="1">
      <c r="B45" s="146" t="s">
        <v>101</v>
      </c>
      <c r="C45" s="206">
        <v>384.16699999999997</v>
      </c>
      <c r="D45" s="206">
        <v>397.065</v>
      </c>
      <c r="E45" s="206">
        <v>369.84500000000003</v>
      </c>
      <c r="F45" s="207">
        <v>357.01799999999997</v>
      </c>
      <c r="G45" s="206">
        <v>334.39100000000002</v>
      </c>
      <c r="H45" s="206">
        <v>470.78399999999999</v>
      </c>
      <c r="I45" s="206">
        <v>422.83499999999998</v>
      </c>
      <c r="J45" s="206">
        <v>640.19000000000005</v>
      </c>
      <c r="K45" s="208">
        <v>619.98500000000001</v>
      </c>
      <c r="L45" s="206">
        <v>364.767</v>
      </c>
      <c r="M45" s="206">
        <v>324.01900000000001</v>
      </c>
      <c r="N45" s="206">
        <v>442.36500000000001</v>
      </c>
      <c r="O45" s="206">
        <v>431.71300000000002</v>
      </c>
      <c r="P45" s="206">
        <v>441</v>
      </c>
      <c r="Q45" s="206">
        <v>425</v>
      </c>
      <c r="R45" s="150">
        <v>294.43400000000003</v>
      </c>
      <c r="S45" s="150">
        <v>312.41800000000001</v>
      </c>
      <c r="V45" s="306"/>
      <c r="W45" s="306"/>
      <c r="X45" s="306"/>
      <c r="Y45" s="306"/>
      <c r="Z45" s="303"/>
    </row>
    <row r="46" spans="2:26" ht="14.25" customHeight="1">
      <c r="B46" s="155" t="s">
        <v>102</v>
      </c>
      <c r="C46" s="208">
        <v>5.7279999999999998</v>
      </c>
      <c r="D46" s="210">
        <v>0.41599999999999998</v>
      </c>
      <c r="E46" s="210">
        <v>0.41599999999999998</v>
      </c>
      <c r="F46" s="210">
        <v>0.41599999999999998</v>
      </c>
      <c r="G46" s="210">
        <v>0.41599999999999998</v>
      </c>
      <c r="H46" s="211">
        <v>0</v>
      </c>
      <c r="I46" s="208">
        <v>23.782</v>
      </c>
      <c r="J46" s="208">
        <v>6.2949999999999999</v>
      </c>
      <c r="K46" s="208">
        <v>6.2949999999999999</v>
      </c>
      <c r="L46" s="208">
        <v>6.2949999999999999</v>
      </c>
      <c r="M46" s="208">
        <v>11.189</v>
      </c>
      <c r="N46" s="208">
        <v>0.25</v>
      </c>
      <c r="O46" s="208">
        <v>2.5000000000000001E-2</v>
      </c>
      <c r="P46" s="208">
        <v>0</v>
      </c>
      <c r="Q46" s="208">
        <v>2.5000000000000001E-2</v>
      </c>
      <c r="R46" s="252">
        <v>0.66400000000000003</v>
      </c>
      <c r="S46" s="252">
        <v>0.66400000000000003</v>
      </c>
      <c r="V46" s="306"/>
      <c r="W46" s="306"/>
      <c r="X46" s="306"/>
      <c r="Y46" s="306"/>
      <c r="Z46" s="303"/>
    </row>
    <row r="47" spans="2:26" ht="14.25" customHeight="1">
      <c r="B47" s="155" t="s">
        <v>128</v>
      </c>
      <c r="C47" s="208">
        <v>115.65300000000001</v>
      </c>
      <c r="D47" s="208">
        <v>124.696</v>
      </c>
      <c r="E47" s="208">
        <v>117.69</v>
      </c>
      <c r="F47" s="209">
        <v>116.17400000000001</v>
      </c>
      <c r="G47" s="208">
        <v>88.251000000000005</v>
      </c>
      <c r="H47" s="208">
        <v>44.953000000000003</v>
      </c>
      <c r="I47" s="208">
        <v>15.019</v>
      </c>
      <c r="J47" s="211">
        <v>0</v>
      </c>
      <c r="K47" s="211">
        <v>0</v>
      </c>
      <c r="L47" s="211">
        <v>0</v>
      </c>
      <c r="M47" s="208">
        <v>58.168999999999997</v>
      </c>
      <c r="N47" s="211">
        <v>0</v>
      </c>
      <c r="O47" s="211">
        <v>0</v>
      </c>
      <c r="P47" s="211">
        <v>0</v>
      </c>
      <c r="Q47" s="211">
        <v>0</v>
      </c>
      <c r="R47" s="211">
        <v>0</v>
      </c>
      <c r="S47" s="211">
        <v>0</v>
      </c>
      <c r="V47" s="307"/>
      <c r="W47" s="307"/>
      <c r="X47" s="307"/>
      <c r="Y47" s="307"/>
      <c r="Z47" s="303"/>
    </row>
    <row r="48" spans="2:26" ht="14.25" customHeight="1">
      <c r="B48" s="138" t="s">
        <v>103</v>
      </c>
      <c r="C48" s="206">
        <v>259.935</v>
      </c>
      <c r="D48" s="206">
        <v>62.472000000000001</v>
      </c>
      <c r="E48" s="206">
        <v>54.869</v>
      </c>
      <c r="F48" s="207">
        <v>52.353999999999999</v>
      </c>
      <c r="G48" s="206">
        <v>40.206000000000003</v>
      </c>
      <c r="H48" s="206">
        <v>50.973999999999997</v>
      </c>
      <c r="I48" s="206">
        <v>50.673999999999999</v>
      </c>
      <c r="J48" s="206">
        <v>41.377000000000002</v>
      </c>
      <c r="K48" s="206">
        <v>29.545000000000002</v>
      </c>
      <c r="L48" s="206">
        <v>44.496000000000002</v>
      </c>
      <c r="M48" s="206">
        <v>0</v>
      </c>
      <c r="N48" s="206">
        <v>53.534999999999997</v>
      </c>
      <c r="O48" s="206">
        <v>45.268000000000001</v>
      </c>
      <c r="P48" s="206">
        <v>63</v>
      </c>
      <c r="Q48" s="206">
        <v>74</v>
      </c>
      <c r="R48" s="150">
        <v>71.88</v>
      </c>
      <c r="S48" s="150">
        <v>58.377000000000002</v>
      </c>
      <c r="V48" s="306"/>
      <c r="W48" s="306"/>
      <c r="X48" s="306"/>
      <c r="Y48" s="306"/>
      <c r="Z48" s="303"/>
    </row>
    <row r="49" spans="2:26" s="56" customFormat="1" ht="15.75" thickBot="1">
      <c r="B49" s="137" t="s">
        <v>21</v>
      </c>
      <c r="C49" s="194">
        <f>SUM(C50:C62)</f>
        <v>8391.3820000000014</v>
      </c>
      <c r="D49" s="194">
        <f t="shared" ref="D49:P49" si="25">SUM(D50:D62)</f>
        <v>7077.1779999999999</v>
      </c>
      <c r="E49" s="194">
        <f t="shared" si="25"/>
        <v>7135.0899999999992</v>
      </c>
      <c r="F49" s="194">
        <f t="shared" si="25"/>
        <v>7122.2370000000001</v>
      </c>
      <c r="G49" s="194">
        <f t="shared" si="25"/>
        <v>7118.9119999999994</v>
      </c>
      <c r="H49" s="194">
        <f t="shared" si="25"/>
        <v>6892.6933153521395</v>
      </c>
      <c r="I49" s="194">
        <f t="shared" si="25"/>
        <v>6997.2883914116564</v>
      </c>
      <c r="J49" s="194">
        <f t="shared" si="25"/>
        <v>7147.0868869189926</v>
      </c>
      <c r="K49" s="194">
        <f t="shared" si="25"/>
        <v>7518.2399091442521</v>
      </c>
      <c r="L49" s="194">
        <f>SUM(L50:L62)</f>
        <v>7871.8892241334061</v>
      </c>
      <c r="M49" s="194">
        <f t="shared" si="25"/>
        <v>7590.4471371328491</v>
      </c>
      <c r="N49" s="194">
        <f t="shared" si="25"/>
        <v>7805.7979999999998</v>
      </c>
      <c r="O49" s="194">
        <f t="shared" si="25"/>
        <v>7007.6030000000001</v>
      </c>
      <c r="P49" s="194">
        <f t="shared" si="25"/>
        <v>6883</v>
      </c>
      <c r="Q49" s="194">
        <f>SUM(Q50:Q62)</f>
        <v>6993.0640000000003</v>
      </c>
      <c r="R49" s="194">
        <f>SUM(R50:R62)</f>
        <v>7510.2439999999988</v>
      </c>
      <c r="S49" s="194">
        <f t="shared" ref="S49" si="26">SUM(S50:S62)</f>
        <v>7569.0809999999992</v>
      </c>
      <c r="V49" s="308"/>
      <c r="W49" s="308"/>
      <c r="X49" s="308"/>
      <c r="Y49" s="308"/>
      <c r="Z49" s="309"/>
    </row>
    <row r="50" spans="2:26" s="56" customFormat="1" ht="15">
      <c r="B50" s="146" t="s">
        <v>104</v>
      </c>
      <c r="C50" s="212"/>
      <c r="D50" s="212"/>
      <c r="E50" s="212"/>
      <c r="F50" s="209"/>
      <c r="G50" s="212"/>
      <c r="H50" s="212"/>
      <c r="I50" s="212"/>
      <c r="J50" s="212"/>
      <c r="K50" s="212"/>
      <c r="L50" s="212"/>
      <c r="M50" s="212"/>
      <c r="N50" s="212"/>
      <c r="O50" s="212"/>
      <c r="P50" s="212"/>
      <c r="Q50" s="212"/>
      <c r="R50" s="253"/>
      <c r="S50" s="253"/>
      <c r="V50" s="310"/>
      <c r="W50" s="310"/>
      <c r="X50" s="310"/>
      <c r="Y50" s="310"/>
      <c r="Z50" s="309"/>
    </row>
    <row r="51" spans="2:26" s="56" customFormat="1" ht="15">
      <c r="B51" s="144" t="s">
        <v>99</v>
      </c>
      <c r="C51" s="209">
        <v>6.4000000000000001E-2</v>
      </c>
      <c r="D51" s="209">
        <v>2.4169999999999998</v>
      </c>
      <c r="E51" s="209">
        <v>2.4500000000000002</v>
      </c>
      <c r="F51" s="209">
        <v>2.3940000000000001</v>
      </c>
      <c r="G51" s="209">
        <v>2.395</v>
      </c>
      <c r="H51" s="209">
        <v>2.4260000000000002</v>
      </c>
      <c r="I51" s="209">
        <v>2.371</v>
      </c>
      <c r="J51" s="213">
        <v>2.0939999999999999</v>
      </c>
      <c r="K51" s="213">
        <v>6.4000000000000001E-2</v>
      </c>
      <c r="L51" s="213">
        <v>6.4000000000000001E-2</v>
      </c>
      <c r="M51" s="213">
        <v>6.4000000000000001E-2</v>
      </c>
      <c r="N51" s="213">
        <v>6.4000000000000001E-2</v>
      </c>
      <c r="O51" s="213">
        <v>6.4000000000000001E-2</v>
      </c>
      <c r="P51" s="213">
        <v>0</v>
      </c>
      <c r="Q51" s="213">
        <v>6.4000000000000001E-2</v>
      </c>
      <c r="R51" s="254">
        <v>6.4000000000000001E-2</v>
      </c>
      <c r="S51" s="254">
        <v>6.4000000000000001E-2</v>
      </c>
      <c r="V51" s="311"/>
      <c r="W51" s="311"/>
      <c r="X51" s="311"/>
      <c r="Y51" s="311"/>
      <c r="Z51" s="309"/>
    </row>
    <row r="52" spans="2:26">
      <c r="B52" s="144" t="s">
        <v>105</v>
      </c>
      <c r="C52" s="209">
        <v>0</v>
      </c>
      <c r="D52" s="209">
        <v>4.4480000000000004</v>
      </c>
      <c r="E52" s="209">
        <v>2.2229999999999999</v>
      </c>
      <c r="F52" s="209">
        <v>0</v>
      </c>
      <c r="G52" s="209">
        <v>0</v>
      </c>
      <c r="H52" s="209">
        <v>0.46876255242072512</v>
      </c>
      <c r="I52" s="209">
        <v>3.0265996973221192</v>
      </c>
      <c r="J52" s="208">
        <v>6.8383104000000019</v>
      </c>
      <c r="K52" s="208">
        <v>6.0392758875901347</v>
      </c>
      <c r="L52" s="208">
        <v>21.726525074753138</v>
      </c>
      <c r="M52" s="208">
        <v>5.9289947538143606</v>
      </c>
      <c r="N52" s="208">
        <v>864.48599999999999</v>
      </c>
      <c r="O52" s="208">
        <v>21.553000000000001</v>
      </c>
      <c r="P52" s="208">
        <v>165</v>
      </c>
      <c r="Q52" s="208">
        <v>30</v>
      </c>
      <c r="R52" s="252">
        <v>28.984999999999999</v>
      </c>
      <c r="S52" s="252">
        <v>137.28100000000001</v>
      </c>
      <c r="V52" s="306"/>
      <c r="W52" s="306"/>
      <c r="X52" s="306"/>
      <c r="Y52" s="306"/>
      <c r="Z52" s="303"/>
    </row>
    <row r="53" spans="2:26">
      <c r="B53" s="103" t="s">
        <v>128</v>
      </c>
      <c r="C53" s="209">
        <v>77.141000000000005</v>
      </c>
      <c r="D53" s="209">
        <v>55.706000000000003</v>
      </c>
      <c r="E53" s="209">
        <v>27.641999999999999</v>
      </c>
      <c r="F53" s="209">
        <v>0</v>
      </c>
      <c r="G53" s="209">
        <v>0</v>
      </c>
      <c r="H53" s="209">
        <v>0</v>
      </c>
      <c r="I53" s="209">
        <v>0</v>
      </c>
      <c r="J53" s="209">
        <v>0</v>
      </c>
      <c r="K53" s="209">
        <v>0</v>
      </c>
      <c r="L53" s="209">
        <v>0</v>
      </c>
      <c r="M53" s="209">
        <v>0</v>
      </c>
      <c r="N53" s="209">
        <v>0</v>
      </c>
      <c r="O53" s="209">
        <v>0</v>
      </c>
      <c r="P53" s="209">
        <v>0</v>
      </c>
      <c r="Q53" s="209"/>
      <c r="R53" s="255">
        <v>0</v>
      </c>
      <c r="S53" s="255">
        <v>0</v>
      </c>
      <c r="V53" s="312"/>
      <c r="W53" s="312"/>
      <c r="X53" s="312"/>
      <c r="Y53" s="312"/>
      <c r="Z53" s="303"/>
    </row>
    <row r="54" spans="2:26" s="56" customFormat="1" ht="15">
      <c r="B54" s="104" t="s">
        <v>101</v>
      </c>
      <c r="C54" s="209">
        <v>564.80799999999999</v>
      </c>
      <c r="D54" s="209">
        <v>537.19899999999996</v>
      </c>
      <c r="E54" s="209">
        <v>602.77300000000002</v>
      </c>
      <c r="F54" s="209">
        <v>656.18700000000001</v>
      </c>
      <c r="G54" s="209">
        <v>667.51300000000003</v>
      </c>
      <c r="H54" s="209">
        <v>639.029</v>
      </c>
      <c r="I54" s="209">
        <v>687.12800000000004</v>
      </c>
      <c r="J54" s="213">
        <v>737.34</v>
      </c>
      <c r="K54" s="213">
        <v>763.45399999999995</v>
      </c>
      <c r="L54" s="213">
        <v>1170.0709999999999</v>
      </c>
      <c r="M54" s="213">
        <v>1109.4580000000001</v>
      </c>
      <c r="N54" s="213">
        <v>848.125</v>
      </c>
      <c r="O54" s="213">
        <v>814.21199999999999</v>
      </c>
      <c r="P54" s="213">
        <v>779</v>
      </c>
      <c r="Q54" s="213">
        <v>764</v>
      </c>
      <c r="R54" s="254">
        <v>685.46500000000003</v>
      </c>
      <c r="S54" s="254">
        <v>691.69</v>
      </c>
      <c r="V54" s="311"/>
      <c r="W54" s="311"/>
      <c r="X54" s="311"/>
      <c r="Y54" s="311"/>
      <c r="Z54" s="309"/>
    </row>
    <row r="55" spans="2:26">
      <c r="B55" s="142" t="s">
        <v>106</v>
      </c>
      <c r="C55" s="209">
        <v>827.83600000000001</v>
      </c>
      <c r="D55" s="209">
        <v>830.30799999999999</v>
      </c>
      <c r="E55" s="209">
        <v>867.971</v>
      </c>
      <c r="F55" s="209">
        <v>781.71</v>
      </c>
      <c r="G55" s="209">
        <v>790.27700000000004</v>
      </c>
      <c r="H55" s="209">
        <v>628.37855279971859</v>
      </c>
      <c r="I55" s="209">
        <v>710.90479171433265</v>
      </c>
      <c r="J55" s="206">
        <v>805.55957651899269</v>
      </c>
      <c r="K55" s="206">
        <v>988.05163325666229</v>
      </c>
      <c r="L55" s="206">
        <v>1087.3286990586528</v>
      </c>
      <c r="M55" s="206">
        <v>891.64714237903434</v>
      </c>
      <c r="N55" s="206">
        <v>175.768</v>
      </c>
      <c r="O55" s="206">
        <v>316.20499999999998</v>
      </c>
      <c r="P55" s="206">
        <v>50</v>
      </c>
      <c r="Q55" s="206">
        <v>247</v>
      </c>
      <c r="R55" s="150">
        <v>253.94300000000001</v>
      </c>
      <c r="S55" s="150">
        <v>24.138000000000002</v>
      </c>
      <c r="V55" s="306"/>
      <c r="W55" s="306"/>
      <c r="X55" s="306"/>
      <c r="Y55" s="306"/>
      <c r="Z55" s="303"/>
    </row>
    <row r="56" spans="2:26">
      <c r="B56" s="144" t="s">
        <v>107</v>
      </c>
      <c r="C56" s="209">
        <v>1222.0740000000001</v>
      </c>
      <c r="D56" s="209">
        <v>0.92300000000000004</v>
      </c>
      <c r="E56" s="209">
        <v>0.92300000000000004</v>
      </c>
      <c r="F56" s="209">
        <v>0.52900000000000003</v>
      </c>
      <c r="G56" s="209">
        <v>0.52900000000000003</v>
      </c>
      <c r="H56" s="209">
        <v>22.478999999999999</v>
      </c>
      <c r="I56" s="209">
        <v>27.79</v>
      </c>
      <c r="J56" s="208">
        <v>28.042999999999999</v>
      </c>
      <c r="K56" s="208">
        <v>28.120999999999999</v>
      </c>
      <c r="L56" s="208">
        <v>17.25</v>
      </c>
      <c r="M56" s="208">
        <v>17.329999999999998</v>
      </c>
      <c r="N56" s="208">
        <v>16.913</v>
      </c>
      <c r="O56" s="208">
        <v>16.562999999999999</v>
      </c>
      <c r="P56" s="208">
        <v>12</v>
      </c>
      <c r="Q56" s="208">
        <v>56</v>
      </c>
      <c r="R56" s="252">
        <v>57.323</v>
      </c>
      <c r="S56" s="252">
        <v>59.726999999999997</v>
      </c>
      <c r="V56" s="306"/>
      <c r="W56" s="306"/>
      <c r="X56" s="306"/>
      <c r="Y56" s="306"/>
      <c r="Z56" s="303"/>
    </row>
    <row r="57" spans="2:26">
      <c r="B57" s="103" t="s">
        <v>108</v>
      </c>
      <c r="C57" s="209">
        <v>119.617</v>
      </c>
      <c r="D57" s="209">
        <v>119.788</v>
      </c>
      <c r="E57" s="209">
        <v>120.10599999999999</v>
      </c>
      <c r="F57" s="209">
        <v>128.107</v>
      </c>
      <c r="G57" s="209">
        <v>128.65600000000001</v>
      </c>
      <c r="H57" s="209">
        <v>136.136</v>
      </c>
      <c r="I57" s="209">
        <v>120.468</v>
      </c>
      <c r="J57" s="206">
        <v>115.259</v>
      </c>
      <c r="K57" s="206">
        <v>111.824</v>
      </c>
      <c r="L57" s="206">
        <v>15.516999999999999</v>
      </c>
      <c r="M57" s="206">
        <v>15.606999999999999</v>
      </c>
      <c r="N57" s="206">
        <v>15.141</v>
      </c>
      <c r="O57" s="206">
        <v>15.163</v>
      </c>
      <c r="P57" s="206">
        <v>16</v>
      </c>
      <c r="Q57" s="206">
        <v>17</v>
      </c>
      <c r="R57" s="150">
        <v>16.655999999999999</v>
      </c>
      <c r="S57" s="150">
        <v>16.917000000000002</v>
      </c>
      <c r="V57" s="306"/>
      <c r="W57" s="306"/>
      <c r="X57" s="306"/>
      <c r="Y57" s="306"/>
      <c r="Z57" s="303"/>
    </row>
    <row r="58" spans="2:26">
      <c r="B58" s="104" t="s">
        <v>103</v>
      </c>
      <c r="C58" s="209">
        <v>36.222000000000001</v>
      </c>
      <c r="D58" s="209">
        <v>27.684999999999999</v>
      </c>
      <c r="E58" s="209">
        <v>25.978999999999999</v>
      </c>
      <c r="F58" s="209">
        <v>21.827000000000002</v>
      </c>
      <c r="G58" s="209">
        <v>21.529</v>
      </c>
      <c r="H58" s="209">
        <v>20.126000000000001</v>
      </c>
      <c r="I58" s="209">
        <v>14.43</v>
      </c>
      <c r="J58" s="208">
        <v>17.715</v>
      </c>
      <c r="K58" s="208">
        <v>29.885999999999999</v>
      </c>
      <c r="L58" s="208">
        <v>25.091999999999999</v>
      </c>
      <c r="M58" s="208">
        <v>20.041</v>
      </c>
      <c r="N58" s="208">
        <v>33.527999999999999</v>
      </c>
      <c r="O58" s="208">
        <v>17.138999999999999</v>
      </c>
      <c r="P58" s="208">
        <v>10</v>
      </c>
      <c r="Q58" s="208">
        <v>6</v>
      </c>
      <c r="R58" s="252">
        <v>69.768000000000001</v>
      </c>
      <c r="S58" s="252">
        <v>53.881999999999998</v>
      </c>
      <c r="V58" s="306"/>
      <c r="W58" s="306"/>
      <c r="X58" s="306"/>
      <c r="Y58" s="306"/>
      <c r="Z58" s="303"/>
    </row>
    <row r="59" spans="2:26">
      <c r="B59" s="149" t="s">
        <v>13</v>
      </c>
      <c r="C59" s="209">
        <v>219.58199999999999</v>
      </c>
      <c r="D59" s="209">
        <v>204.904</v>
      </c>
      <c r="E59" s="209">
        <v>196.578</v>
      </c>
      <c r="F59" s="209">
        <v>196.87899999999999</v>
      </c>
      <c r="G59" s="209">
        <v>196.52799999999999</v>
      </c>
      <c r="H59" s="209">
        <v>201.52</v>
      </c>
      <c r="I59" s="209">
        <v>203.48099999999999</v>
      </c>
      <c r="J59" s="214">
        <v>205.08099999999999</v>
      </c>
      <c r="K59" s="214">
        <v>178.83600000000001</v>
      </c>
      <c r="L59" s="214">
        <v>186.608</v>
      </c>
      <c r="M59" s="214">
        <v>184.94300000000001</v>
      </c>
      <c r="N59" s="214">
        <v>198.774</v>
      </c>
      <c r="O59" s="214">
        <v>174.85300000000001</v>
      </c>
      <c r="P59" s="214">
        <v>198</v>
      </c>
      <c r="Q59" s="214">
        <v>176</v>
      </c>
      <c r="R59" s="256">
        <v>204.97200000000001</v>
      </c>
      <c r="S59" s="256">
        <v>234.29599999999999</v>
      </c>
      <c r="V59" s="306"/>
      <c r="W59" s="306"/>
      <c r="X59" s="306"/>
      <c r="Y59" s="306"/>
      <c r="Z59" s="303"/>
    </row>
    <row r="60" spans="2:26">
      <c r="B60" s="154" t="s">
        <v>15</v>
      </c>
      <c r="C60" s="209">
        <v>4785.9179999999997</v>
      </c>
      <c r="D60" s="209">
        <v>4758.3649999999998</v>
      </c>
      <c r="E60" s="209">
        <v>4755.5379999999996</v>
      </c>
      <c r="F60" s="209">
        <v>4800.2650000000003</v>
      </c>
      <c r="G60" s="209">
        <v>4751.8620000000001</v>
      </c>
      <c r="H60" s="209">
        <v>4721.2910000000002</v>
      </c>
      <c r="I60" s="209">
        <v>4714.0730000000003</v>
      </c>
      <c r="J60" s="214">
        <v>4722.1130000000003</v>
      </c>
      <c r="K60" s="214">
        <v>4903.518</v>
      </c>
      <c r="L60" s="214">
        <v>4847.6120000000001</v>
      </c>
      <c r="M60" s="214">
        <v>4800.018</v>
      </c>
      <c r="N60" s="214">
        <v>5106.4960000000001</v>
      </c>
      <c r="O60" s="214">
        <v>4937.7849999999999</v>
      </c>
      <c r="P60" s="214">
        <v>4943</v>
      </c>
      <c r="Q60" s="214">
        <v>4991</v>
      </c>
      <c r="R60" s="256">
        <v>5152.0079999999998</v>
      </c>
      <c r="S60" s="256">
        <v>5215.1149999999998</v>
      </c>
      <c r="V60" s="306"/>
      <c r="W60" s="306"/>
      <c r="X60" s="306"/>
      <c r="Y60" s="306"/>
      <c r="Z60" s="303"/>
    </row>
    <row r="61" spans="2:26">
      <c r="B61" s="155" t="s">
        <v>14</v>
      </c>
      <c r="C61" s="209">
        <v>538.12</v>
      </c>
      <c r="D61" s="209">
        <v>535.43499999999995</v>
      </c>
      <c r="E61" s="209">
        <v>532.90700000000004</v>
      </c>
      <c r="F61" s="209">
        <v>534.33900000000006</v>
      </c>
      <c r="G61" s="209">
        <v>536.35699999999997</v>
      </c>
      <c r="H61" s="209">
        <v>500.96100000000001</v>
      </c>
      <c r="I61" s="209">
        <v>496.42200000000003</v>
      </c>
      <c r="J61" s="208">
        <v>491.738</v>
      </c>
      <c r="K61" s="208">
        <v>493.30500000000001</v>
      </c>
      <c r="L61" s="208">
        <v>487.90199999999999</v>
      </c>
      <c r="M61" s="208">
        <v>533.27200000000005</v>
      </c>
      <c r="N61" s="208">
        <v>531.26300000000003</v>
      </c>
      <c r="O61" s="208">
        <v>674.02200000000005</v>
      </c>
      <c r="P61" s="208">
        <v>668</v>
      </c>
      <c r="Q61" s="208">
        <v>659</v>
      </c>
      <c r="R61" s="252">
        <v>997.923</v>
      </c>
      <c r="S61" s="252">
        <v>1096.172</v>
      </c>
      <c r="V61" s="306"/>
      <c r="W61" s="306"/>
      <c r="X61" s="306"/>
      <c r="Y61" s="306"/>
      <c r="Z61" s="303"/>
    </row>
    <row r="62" spans="2:26">
      <c r="B62" s="146" t="s">
        <v>109</v>
      </c>
      <c r="C62" s="209">
        <v>0</v>
      </c>
      <c r="D62" s="209">
        <v>0</v>
      </c>
      <c r="E62" s="209">
        <v>0</v>
      </c>
      <c r="F62" s="209">
        <v>0</v>
      </c>
      <c r="G62" s="209">
        <v>23.265999999999998</v>
      </c>
      <c r="H62" s="209">
        <v>19.878</v>
      </c>
      <c r="I62" s="209">
        <v>17.193999999999999</v>
      </c>
      <c r="J62" s="206">
        <v>15.305999999999999</v>
      </c>
      <c r="K62" s="206">
        <v>15.141</v>
      </c>
      <c r="L62" s="206">
        <v>12.718</v>
      </c>
      <c r="M62" s="206">
        <v>12.138</v>
      </c>
      <c r="N62" s="206">
        <v>15.24</v>
      </c>
      <c r="O62" s="206">
        <v>20.044</v>
      </c>
      <c r="P62" s="206">
        <v>42</v>
      </c>
      <c r="Q62" s="206">
        <v>47</v>
      </c>
      <c r="R62" s="150">
        <v>43.137</v>
      </c>
      <c r="S62" s="150">
        <v>39.798999999999999</v>
      </c>
      <c r="V62" s="306"/>
      <c r="W62" s="306"/>
      <c r="X62" s="306"/>
      <c r="Y62" s="306"/>
      <c r="Z62" s="303"/>
    </row>
    <row r="63" spans="2:26" s="56" customFormat="1" ht="15.75" thickBot="1">
      <c r="B63" s="153" t="s">
        <v>22</v>
      </c>
      <c r="C63" s="194">
        <f>SUM(C49,C39)</f>
        <v>11223.437000000002</v>
      </c>
      <c r="D63" s="194">
        <f t="shared" ref="D63:P63" si="27">SUM(D49,D39)</f>
        <v>9732.1370000000006</v>
      </c>
      <c r="E63" s="194">
        <f>SUM(E49,E39)</f>
        <v>9781.4919999999984</v>
      </c>
      <c r="F63" s="194">
        <f>SUM(F49,F39)</f>
        <v>9703.6550000000007</v>
      </c>
      <c r="G63" s="194">
        <f t="shared" si="27"/>
        <v>9575.6569999999992</v>
      </c>
      <c r="H63" s="194">
        <f t="shared" si="27"/>
        <v>9674.8998817060128</v>
      </c>
      <c r="I63" s="194">
        <f t="shared" si="27"/>
        <v>9703.6654095961421</v>
      </c>
      <c r="J63" s="194">
        <f t="shared" si="27"/>
        <v>9816.3158869189938</v>
      </c>
      <c r="K63" s="194">
        <f t="shared" si="27"/>
        <v>10610.285909144251</v>
      </c>
      <c r="L63" s="194">
        <f>SUM(L49,L39)</f>
        <v>10652.629224133405</v>
      </c>
      <c r="M63" s="194">
        <f t="shared" si="27"/>
        <v>10682.171137132849</v>
      </c>
      <c r="N63" s="194">
        <f t="shared" si="27"/>
        <v>11211.169999999998</v>
      </c>
      <c r="O63" s="194">
        <f t="shared" si="27"/>
        <v>10241.477000000001</v>
      </c>
      <c r="P63" s="194">
        <f t="shared" si="27"/>
        <v>10504</v>
      </c>
      <c r="Q63" s="194">
        <f>SUM(Q49,Q39)</f>
        <v>11290.089</v>
      </c>
      <c r="R63" s="194">
        <f>SUM(R49,R39)</f>
        <v>11965.226999999999</v>
      </c>
      <c r="S63" s="194">
        <f t="shared" ref="S63" si="28">SUM(S49,S39)</f>
        <v>11896.356</v>
      </c>
      <c r="V63" s="308"/>
      <c r="W63" s="308"/>
      <c r="X63" s="308"/>
      <c r="Y63" s="308"/>
      <c r="Z63" s="309"/>
    </row>
    <row r="64" spans="2:26" ht="15">
      <c r="B64" s="151"/>
      <c r="C64" s="139"/>
      <c r="D64" s="139"/>
      <c r="E64" s="139"/>
      <c r="F64" s="139"/>
      <c r="G64" s="139"/>
      <c r="H64" s="139"/>
      <c r="I64" s="139"/>
      <c r="J64" s="139"/>
      <c r="K64" s="139"/>
      <c r="L64" s="139"/>
      <c r="M64" s="139"/>
      <c r="N64" s="139"/>
      <c r="O64" s="139"/>
      <c r="P64" s="139"/>
      <c r="Q64" s="139"/>
      <c r="R64" s="139"/>
      <c r="S64" s="139"/>
      <c r="V64" s="139"/>
      <c r="W64" s="139"/>
      <c r="X64" s="139"/>
      <c r="Y64" s="139"/>
      <c r="Z64" s="303"/>
    </row>
    <row r="65" spans="2:26" ht="15">
      <c r="B65" s="147"/>
      <c r="C65" s="139"/>
      <c r="D65" s="139"/>
      <c r="E65" s="139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  <c r="V65" s="139"/>
      <c r="W65" s="139"/>
      <c r="X65" s="139"/>
      <c r="Y65" s="139"/>
      <c r="Z65" s="303"/>
    </row>
    <row r="66" spans="2:26" ht="15.75" thickBot="1">
      <c r="B66" s="137" t="s">
        <v>41</v>
      </c>
      <c r="C66" s="193">
        <f>SUM(C67:C80)</f>
        <v>1427.873</v>
      </c>
      <c r="D66" s="193">
        <f>SUM(D67:D80)</f>
        <v>1493.3719999999998</v>
      </c>
      <c r="E66" s="193">
        <f t="shared" ref="E66:P66" si="29">SUM(E67:E80)</f>
        <v>1506.248</v>
      </c>
      <c r="F66" s="193">
        <f t="shared" si="29"/>
        <v>1332.4649999999999</v>
      </c>
      <c r="G66" s="193">
        <f t="shared" si="29"/>
        <v>1218.8489999999999</v>
      </c>
      <c r="H66" s="193">
        <f t="shared" si="29"/>
        <v>1401.3614659621855</v>
      </c>
      <c r="I66" s="193">
        <f t="shared" si="29"/>
        <v>1389.9093766210444</v>
      </c>
      <c r="J66" s="193">
        <f t="shared" si="29"/>
        <v>1233.8945746135075</v>
      </c>
      <c r="K66" s="193">
        <f t="shared" si="29"/>
        <v>1624.2482467242435</v>
      </c>
      <c r="L66" s="193">
        <f t="shared" si="29"/>
        <v>1547.5579460457982</v>
      </c>
      <c r="M66" s="193">
        <f t="shared" si="29"/>
        <v>1749.6914815602122</v>
      </c>
      <c r="N66" s="193">
        <f t="shared" si="29"/>
        <v>1990.6629999999998</v>
      </c>
      <c r="O66" s="193">
        <f t="shared" si="29"/>
        <v>2262.6780000000008</v>
      </c>
      <c r="P66" s="193">
        <f t="shared" si="29"/>
        <v>2232</v>
      </c>
      <c r="Q66" s="193">
        <f>SUM(Q67:Q80)</f>
        <v>2329</v>
      </c>
      <c r="R66" s="193">
        <f>SUM(R67:R80)</f>
        <v>2159.634</v>
      </c>
      <c r="S66" s="193">
        <f t="shared" ref="S66" si="30">SUM(S67:S80)</f>
        <v>1778.6399999999999</v>
      </c>
      <c r="V66" s="215"/>
      <c r="W66" s="215"/>
      <c r="X66" s="215"/>
      <c r="Y66" s="215"/>
      <c r="Z66" s="303"/>
    </row>
    <row r="67" spans="2:26">
      <c r="B67" s="105" t="s">
        <v>110</v>
      </c>
      <c r="C67" s="139">
        <v>238.93799999999999</v>
      </c>
      <c r="D67" s="139">
        <v>193.37700000000001</v>
      </c>
      <c r="E67" s="139">
        <v>163.18899999999999</v>
      </c>
      <c r="F67" s="139">
        <v>118.095</v>
      </c>
      <c r="G67" s="139">
        <v>135.06100000000001</v>
      </c>
      <c r="H67" s="139">
        <v>124.26902001798319</v>
      </c>
      <c r="I67" s="139">
        <v>144.9937248166915</v>
      </c>
      <c r="J67" s="139">
        <v>126.56036483350766</v>
      </c>
      <c r="K67" s="139">
        <v>158.99118751278539</v>
      </c>
      <c r="L67" s="139">
        <v>127.53195661799795</v>
      </c>
      <c r="M67" s="139">
        <v>161.8117794433341</v>
      </c>
      <c r="N67" s="139">
        <v>63.838999999999999</v>
      </c>
      <c r="O67" s="139">
        <v>89.61</v>
      </c>
      <c r="P67" s="139">
        <v>60</v>
      </c>
      <c r="Q67" s="139">
        <v>87</v>
      </c>
      <c r="R67" s="139">
        <v>69.382999999999996</v>
      </c>
      <c r="S67" s="139">
        <v>92.506</v>
      </c>
      <c r="V67" s="139"/>
      <c r="W67" s="139"/>
      <c r="X67" s="139"/>
      <c r="Y67" s="139"/>
      <c r="Z67" s="303"/>
    </row>
    <row r="68" spans="2:26">
      <c r="B68" s="106" t="s">
        <v>105</v>
      </c>
      <c r="C68" s="156">
        <v>13.459</v>
      </c>
      <c r="D68" s="156">
        <v>180.791</v>
      </c>
      <c r="E68" s="156">
        <v>163.62</v>
      </c>
      <c r="F68" s="156">
        <v>57.786000000000001</v>
      </c>
      <c r="G68" s="156">
        <v>24.167999999999999</v>
      </c>
      <c r="H68" s="156">
        <v>0.39244594420231987</v>
      </c>
      <c r="I68" s="156">
        <v>5.2436518043528721</v>
      </c>
      <c r="J68" s="156">
        <v>17.986209779999999</v>
      </c>
      <c r="K68" s="156">
        <v>245.24705921145792</v>
      </c>
      <c r="L68" s="156">
        <v>284.15198942780034</v>
      </c>
      <c r="M68" s="156">
        <v>336.27670211687837</v>
      </c>
      <c r="N68" s="156">
        <v>398.78199999999998</v>
      </c>
      <c r="O68" s="156">
        <v>594.61400000000003</v>
      </c>
      <c r="P68" s="156">
        <v>527</v>
      </c>
      <c r="Q68" s="156">
        <v>552</v>
      </c>
      <c r="R68" s="156">
        <v>231.28899999999999</v>
      </c>
      <c r="S68" s="156">
        <v>122.902</v>
      </c>
      <c r="V68" s="139"/>
      <c r="W68" s="139"/>
      <c r="X68" s="139"/>
      <c r="Y68" s="139"/>
      <c r="Z68" s="303"/>
    </row>
    <row r="69" spans="2:26" ht="15">
      <c r="B69" s="105" t="s">
        <v>111</v>
      </c>
      <c r="C69" s="215">
        <v>0</v>
      </c>
      <c r="D69" s="215">
        <v>0</v>
      </c>
      <c r="E69" s="215">
        <v>0</v>
      </c>
      <c r="F69" s="215">
        <v>0</v>
      </c>
      <c r="G69" s="139">
        <v>11.413</v>
      </c>
      <c r="H69" s="139">
        <v>11.202</v>
      </c>
      <c r="I69" s="139">
        <v>7.7060000000000004</v>
      </c>
      <c r="J69" s="139">
        <v>9.2769999999999992</v>
      </c>
      <c r="K69" s="139">
        <v>7.7930000000000001</v>
      </c>
      <c r="L69" s="139">
        <v>6.2190000000000003</v>
      </c>
      <c r="M69" s="139">
        <v>6.5570000000000004</v>
      </c>
      <c r="N69" s="139">
        <v>8.8049999999999997</v>
      </c>
      <c r="O69" s="139">
        <v>10.862</v>
      </c>
      <c r="P69" s="139">
        <v>23</v>
      </c>
      <c r="Q69" s="139">
        <v>25</v>
      </c>
      <c r="R69" s="139">
        <v>27.126000000000001</v>
      </c>
      <c r="S69" s="139">
        <v>27.766999999999999</v>
      </c>
      <c r="V69" s="139"/>
      <c r="W69" s="139"/>
      <c r="X69" s="139"/>
      <c r="Y69" s="139"/>
      <c r="Z69" s="303"/>
    </row>
    <row r="70" spans="2:26">
      <c r="B70" s="106" t="s">
        <v>112</v>
      </c>
      <c r="C70" s="156">
        <v>44.372</v>
      </c>
      <c r="D70" s="156">
        <v>28.062000000000001</v>
      </c>
      <c r="E70" s="156">
        <v>158.61799999999999</v>
      </c>
      <c r="F70" s="156">
        <v>256.64499999999998</v>
      </c>
      <c r="G70" s="156">
        <v>260.55500000000001</v>
      </c>
      <c r="H70" s="156">
        <v>387.101</v>
      </c>
      <c r="I70" s="156">
        <v>360.32799999999997</v>
      </c>
      <c r="J70" s="156">
        <v>335.13</v>
      </c>
      <c r="K70" s="156">
        <v>416.798</v>
      </c>
      <c r="L70" s="156">
        <v>347.41199999999998</v>
      </c>
      <c r="M70" s="156">
        <v>412.73500000000001</v>
      </c>
      <c r="N70" s="156">
        <v>594.58100000000002</v>
      </c>
      <c r="O70" s="156">
        <v>589.87900000000002</v>
      </c>
      <c r="P70" s="156">
        <v>614</v>
      </c>
      <c r="Q70" s="156">
        <v>387</v>
      </c>
      <c r="R70" s="156">
        <v>558.01700000000005</v>
      </c>
      <c r="S70" s="156">
        <v>272.87900000000002</v>
      </c>
      <c r="V70" s="139"/>
      <c r="W70" s="139"/>
      <c r="X70" s="139"/>
      <c r="Y70" s="139"/>
      <c r="Z70" s="303"/>
    </row>
    <row r="71" spans="2:26">
      <c r="B71" s="105" t="s">
        <v>16</v>
      </c>
      <c r="C71" s="139">
        <v>454.84100000000001</v>
      </c>
      <c r="D71" s="139">
        <v>564.04399999999998</v>
      </c>
      <c r="E71" s="139">
        <v>533.87199999999996</v>
      </c>
      <c r="F71" s="139">
        <v>390.81599999999997</v>
      </c>
      <c r="G71" s="139">
        <v>396.88499999999999</v>
      </c>
      <c r="H71" s="139">
        <v>423.47500000000002</v>
      </c>
      <c r="I71" s="139">
        <v>424.26799999999997</v>
      </c>
      <c r="J71" s="139">
        <v>407.21499999999997</v>
      </c>
      <c r="K71" s="139">
        <v>518.76700000000005</v>
      </c>
      <c r="L71" s="139">
        <v>442.89100000000002</v>
      </c>
      <c r="M71" s="139">
        <v>460.11799999999999</v>
      </c>
      <c r="N71" s="139">
        <v>425.95100000000002</v>
      </c>
      <c r="O71" s="139">
        <v>511.291</v>
      </c>
      <c r="P71" s="139">
        <v>523</v>
      </c>
      <c r="Q71" s="139">
        <v>640</v>
      </c>
      <c r="R71" s="139">
        <v>655.62599999999998</v>
      </c>
      <c r="S71" s="139">
        <v>646.98299999999995</v>
      </c>
      <c r="V71" s="139"/>
      <c r="W71" s="139"/>
      <c r="X71" s="139"/>
      <c r="Y71" s="139"/>
      <c r="Z71" s="303"/>
    </row>
    <row r="72" spans="2:26">
      <c r="B72" s="106" t="s">
        <v>113</v>
      </c>
      <c r="C72" s="156">
        <v>82.474999999999994</v>
      </c>
      <c r="D72" s="156">
        <v>100.065</v>
      </c>
      <c r="E72" s="156">
        <v>126.708</v>
      </c>
      <c r="F72" s="156">
        <v>118.724</v>
      </c>
      <c r="G72" s="156">
        <v>82.093999999999994</v>
      </c>
      <c r="H72" s="156">
        <v>102.691</v>
      </c>
      <c r="I72" s="156">
        <v>124.592</v>
      </c>
      <c r="J72" s="156">
        <v>123.054</v>
      </c>
      <c r="K72" s="156">
        <v>94.290999999999997</v>
      </c>
      <c r="L72" s="156">
        <v>141.66900000000001</v>
      </c>
      <c r="M72" s="156">
        <v>155.59200000000001</v>
      </c>
      <c r="N72" s="156">
        <v>175.666</v>
      </c>
      <c r="O72" s="156">
        <v>110.849</v>
      </c>
      <c r="P72" s="156">
        <v>131</v>
      </c>
      <c r="Q72" s="156">
        <v>161</v>
      </c>
      <c r="R72" s="156">
        <v>162.24299999999999</v>
      </c>
      <c r="S72" s="156">
        <v>120.797</v>
      </c>
      <c r="V72" s="139"/>
      <c r="W72" s="139"/>
      <c r="X72" s="139"/>
      <c r="Y72" s="139"/>
      <c r="Z72" s="303"/>
    </row>
    <row r="73" spans="2:26">
      <c r="B73" s="105" t="s">
        <v>114</v>
      </c>
      <c r="C73" s="139">
        <v>24.885000000000002</v>
      </c>
      <c r="D73" s="139">
        <v>45.412999999999997</v>
      </c>
      <c r="E73" s="139">
        <v>31.765999999999998</v>
      </c>
      <c r="F73" s="139">
        <v>32.335999999999999</v>
      </c>
      <c r="G73" s="139">
        <v>25.975999999999999</v>
      </c>
      <c r="H73" s="139">
        <v>32.475000000000001</v>
      </c>
      <c r="I73" s="139">
        <v>42.601999999999997</v>
      </c>
      <c r="J73" s="139">
        <v>41.926000000000002</v>
      </c>
      <c r="K73" s="139">
        <v>33.655000000000001</v>
      </c>
      <c r="L73" s="139">
        <v>44.085999999999999</v>
      </c>
      <c r="M73" s="139">
        <v>65.549000000000007</v>
      </c>
      <c r="N73" s="139">
        <v>74.165999999999997</v>
      </c>
      <c r="O73" s="139">
        <v>37.198</v>
      </c>
      <c r="P73" s="139">
        <v>79</v>
      </c>
      <c r="Q73" s="139">
        <v>158</v>
      </c>
      <c r="R73" s="139">
        <v>78.275000000000006</v>
      </c>
      <c r="S73" s="139">
        <v>114.28700000000001</v>
      </c>
      <c r="V73" s="139"/>
      <c r="W73" s="139"/>
      <c r="X73" s="139"/>
      <c r="Y73" s="139"/>
      <c r="Z73" s="303"/>
    </row>
    <row r="74" spans="2:26">
      <c r="B74" s="106" t="s">
        <v>115</v>
      </c>
      <c r="C74" s="156">
        <v>239.203</v>
      </c>
      <c r="D74" s="156">
        <v>50.499000000000002</v>
      </c>
      <c r="E74" s="156">
        <v>24.135000000000002</v>
      </c>
      <c r="F74" s="156">
        <v>29.048999999999999</v>
      </c>
      <c r="G74" s="156">
        <v>33.161999999999999</v>
      </c>
      <c r="H74" s="156">
        <v>40.073</v>
      </c>
      <c r="I74" s="156">
        <v>37.033999999999999</v>
      </c>
      <c r="J74" s="156">
        <v>20.413</v>
      </c>
      <c r="K74" s="156">
        <v>24.975999999999999</v>
      </c>
      <c r="L74" s="156">
        <v>34.151000000000003</v>
      </c>
      <c r="M74" s="156">
        <v>23.337</v>
      </c>
      <c r="N74" s="156">
        <v>31.861999999999998</v>
      </c>
      <c r="O74" s="156">
        <v>42.584000000000003</v>
      </c>
      <c r="P74" s="156">
        <v>45</v>
      </c>
      <c r="Q74" s="156">
        <v>71</v>
      </c>
      <c r="R74" s="156">
        <v>47.662999999999997</v>
      </c>
      <c r="S74" s="156">
        <v>52.831000000000003</v>
      </c>
      <c r="V74" s="139"/>
      <c r="W74" s="139"/>
      <c r="X74" s="139"/>
      <c r="Y74" s="139"/>
      <c r="Z74" s="303"/>
    </row>
    <row r="75" spans="2:26">
      <c r="B75" s="105" t="s">
        <v>116</v>
      </c>
      <c r="C75" s="139">
        <v>12.797000000000001</v>
      </c>
      <c r="D75" s="139">
        <v>7.9000000000000001E-2</v>
      </c>
      <c r="E75" s="139">
        <v>7.9000000000000001E-2</v>
      </c>
      <c r="F75" s="139">
        <v>12.651999999999999</v>
      </c>
      <c r="G75" s="139">
        <v>12.653</v>
      </c>
      <c r="H75" s="139">
        <v>67.400000000000006</v>
      </c>
      <c r="I75" s="139">
        <v>72.37</v>
      </c>
      <c r="J75" s="139">
        <v>14.071999999999999</v>
      </c>
      <c r="K75" s="139">
        <v>23.923999999999999</v>
      </c>
      <c r="L75" s="139">
        <v>1.2609999999999999</v>
      </c>
      <c r="M75" s="139">
        <v>7.9000000000000001E-2</v>
      </c>
      <c r="N75" s="139">
        <v>33.81</v>
      </c>
      <c r="O75" s="139">
        <v>29.111000000000001</v>
      </c>
      <c r="P75" s="139">
        <v>60</v>
      </c>
      <c r="Q75" s="139">
        <v>67</v>
      </c>
      <c r="R75" s="139">
        <v>142.191</v>
      </c>
      <c r="S75" s="139">
        <v>118.511</v>
      </c>
      <c r="V75" s="139"/>
      <c r="W75" s="139"/>
      <c r="X75" s="139"/>
      <c r="Y75" s="139"/>
      <c r="Z75" s="303"/>
    </row>
    <row r="76" spans="2:26">
      <c r="B76" s="106" t="s">
        <v>117</v>
      </c>
      <c r="C76" s="156">
        <v>39.155000000000001</v>
      </c>
      <c r="D76" s="156">
        <v>39.387</v>
      </c>
      <c r="E76" s="156">
        <v>39.466999999999999</v>
      </c>
      <c r="F76" s="156">
        <v>44.155999999999999</v>
      </c>
      <c r="G76" s="156">
        <v>42.173000000000002</v>
      </c>
      <c r="H76" s="156">
        <v>42.34</v>
      </c>
      <c r="I76" s="156">
        <v>42.433</v>
      </c>
      <c r="J76" s="156">
        <v>44.878</v>
      </c>
      <c r="K76" s="156">
        <v>44.923999999999999</v>
      </c>
      <c r="L76" s="156">
        <v>47.177</v>
      </c>
      <c r="M76" s="156">
        <v>47.734000000000002</v>
      </c>
      <c r="N76" s="156">
        <v>47.703000000000003</v>
      </c>
      <c r="O76" s="156">
        <v>47.703000000000003</v>
      </c>
      <c r="P76" s="156">
        <v>52</v>
      </c>
      <c r="Q76" s="156">
        <v>54</v>
      </c>
      <c r="R76" s="156">
        <v>74.313999999999993</v>
      </c>
      <c r="S76" s="156">
        <v>74.97</v>
      </c>
      <c r="V76" s="139"/>
      <c r="W76" s="139"/>
      <c r="X76" s="139"/>
      <c r="Y76" s="139"/>
      <c r="Z76" s="303"/>
    </row>
    <row r="77" spans="2:26">
      <c r="B77" s="105" t="s">
        <v>118</v>
      </c>
      <c r="C77" s="139">
        <v>0</v>
      </c>
      <c r="D77" s="139">
        <v>0</v>
      </c>
      <c r="E77" s="139">
        <v>0</v>
      </c>
      <c r="F77" s="139">
        <v>0</v>
      </c>
      <c r="G77" s="139">
        <v>0</v>
      </c>
      <c r="H77" s="139">
        <v>0</v>
      </c>
      <c r="I77" s="139">
        <v>0</v>
      </c>
      <c r="J77" s="216">
        <v>16.635999999999999</v>
      </c>
      <c r="K77" s="216">
        <v>10.967000000000001</v>
      </c>
      <c r="L77" s="216">
        <v>22.667000000000002</v>
      </c>
      <c r="M77" s="216">
        <v>36.165999999999997</v>
      </c>
      <c r="N77" s="216">
        <v>65.489999999999995</v>
      </c>
      <c r="O77" s="216">
        <v>62.637</v>
      </c>
      <c r="P77" s="216">
        <v>2</v>
      </c>
      <c r="Q77" s="216">
        <v>6</v>
      </c>
      <c r="R77" s="216">
        <v>11.141999999999999</v>
      </c>
      <c r="S77" s="216">
        <v>20.321000000000002</v>
      </c>
      <c r="V77" s="216"/>
      <c r="W77" s="216"/>
      <c r="X77" s="216"/>
      <c r="Y77" s="216"/>
      <c r="Z77" s="303"/>
    </row>
    <row r="78" spans="2:26">
      <c r="B78" s="106" t="s">
        <v>119</v>
      </c>
      <c r="C78" s="156">
        <v>223.36799999999999</v>
      </c>
      <c r="D78" s="156">
        <v>250.20599999999999</v>
      </c>
      <c r="E78" s="156">
        <v>223.55199999999999</v>
      </c>
      <c r="F78" s="156">
        <v>223.369</v>
      </c>
      <c r="G78" s="156">
        <v>173.23500000000001</v>
      </c>
      <c r="H78" s="156">
        <v>146.86500000000001</v>
      </c>
      <c r="I78" s="156">
        <v>83.191999999999993</v>
      </c>
      <c r="J78" s="210">
        <v>27.201000000000001</v>
      </c>
      <c r="K78" s="210">
        <v>0.63600000000000001</v>
      </c>
      <c r="L78" s="210">
        <v>0.56100000000000005</v>
      </c>
      <c r="M78" s="210">
        <v>0.56100000000000005</v>
      </c>
      <c r="N78" s="210">
        <v>0.56100000000000005</v>
      </c>
      <c r="O78" s="210">
        <v>16.405000000000001</v>
      </c>
      <c r="P78" s="210">
        <v>1</v>
      </c>
      <c r="Q78" s="210">
        <v>1</v>
      </c>
      <c r="R78" s="210">
        <v>0.35</v>
      </c>
      <c r="S78" s="210">
        <v>0.35</v>
      </c>
      <c r="V78" s="216"/>
      <c r="W78" s="216"/>
      <c r="X78" s="216"/>
      <c r="Y78" s="216"/>
      <c r="Z78" s="303"/>
    </row>
    <row r="79" spans="2:26">
      <c r="B79" s="106" t="s">
        <v>120</v>
      </c>
      <c r="C79" s="204">
        <v>0</v>
      </c>
      <c r="D79" s="204">
        <v>0</v>
      </c>
      <c r="E79" s="204">
        <v>0</v>
      </c>
      <c r="F79" s="204">
        <v>0</v>
      </c>
      <c r="G79" s="204">
        <v>0</v>
      </c>
      <c r="H79" s="204">
        <v>0</v>
      </c>
      <c r="I79" s="204">
        <v>0</v>
      </c>
      <c r="J79" s="204">
        <v>0</v>
      </c>
      <c r="K79" s="204">
        <v>0</v>
      </c>
      <c r="L79" s="204">
        <v>0</v>
      </c>
      <c r="M79" s="204">
        <v>0.751</v>
      </c>
      <c r="N79" s="204">
        <v>0.52200000000000002</v>
      </c>
      <c r="O79" s="204">
        <v>16.431999999999999</v>
      </c>
      <c r="P79" s="204">
        <v>16</v>
      </c>
      <c r="Q79" s="204">
        <v>18</v>
      </c>
      <c r="R79" s="204">
        <v>29.218</v>
      </c>
      <c r="S79" s="204">
        <v>21.190999999999999</v>
      </c>
      <c r="V79" s="139"/>
      <c r="W79" s="139"/>
      <c r="X79" s="139"/>
      <c r="Y79" s="139"/>
      <c r="Z79" s="303"/>
    </row>
    <row r="80" spans="2:26">
      <c r="B80" s="138" t="s">
        <v>121</v>
      </c>
      <c r="C80" s="139">
        <v>54.38</v>
      </c>
      <c r="D80" s="139">
        <v>41.448999999999998</v>
      </c>
      <c r="E80" s="139">
        <v>41.241999999999997</v>
      </c>
      <c r="F80" s="139">
        <v>48.837000000000003</v>
      </c>
      <c r="G80" s="139">
        <v>21.474</v>
      </c>
      <c r="H80" s="139">
        <v>23.077999999999999</v>
      </c>
      <c r="I80" s="139">
        <v>45.146999999999998</v>
      </c>
      <c r="J80" s="139">
        <v>49.545999999999999</v>
      </c>
      <c r="K80" s="139">
        <v>43.279000000000003</v>
      </c>
      <c r="L80" s="139">
        <v>47.78</v>
      </c>
      <c r="M80" s="139">
        <v>42.423999999999999</v>
      </c>
      <c r="N80" s="139">
        <v>68.924999999999997</v>
      </c>
      <c r="O80" s="139">
        <v>103.503</v>
      </c>
      <c r="P80" s="139">
        <v>99</v>
      </c>
      <c r="Q80" s="139">
        <v>102</v>
      </c>
      <c r="R80" s="139">
        <v>72.796999999999997</v>
      </c>
      <c r="S80" s="139">
        <v>92.344999999999999</v>
      </c>
      <c r="V80" s="139"/>
      <c r="W80" s="139"/>
      <c r="X80" s="139"/>
      <c r="Y80" s="139"/>
      <c r="Z80" s="303"/>
    </row>
    <row r="81" spans="2:26" s="56" customFormat="1" ht="15.75" thickBot="1">
      <c r="B81" s="137" t="s">
        <v>21</v>
      </c>
      <c r="C81" s="193">
        <f>SUM(C82:C90)</f>
        <v>3961.56</v>
      </c>
      <c r="D81" s="193">
        <f t="shared" ref="D81:P81" si="31">SUM(D82:D90)</f>
        <v>3246.2530000000002</v>
      </c>
      <c r="E81" s="193">
        <f t="shared" si="31"/>
        <v>3212.5699999999997</v>
      </c>
      <c r="F81" s="193">
        <f t="shared" si="31"/>
        <v>3124.6609999999996</v>
      </c>
      <c r="G81" s="193">
        <f t="shared" si="31"/>
        <v>3114.0590000000002</v>
      </c>
      <c r="H81" s="193">
        <f t="shared" si="31"/>
        <v>3146.8563711785741</v>
      </c>
      <c r="I81" s="193">
        <f t="shared" si="31"/>
        <v>3316.1998639499766</v>
      </c>
      <c r="J81" s="193">
        <f t="shared" si="31"/>
        <v>3454.0544438399997</v>
      </c>
      <c r="K81" s="193">
        <f>SUM(K82:K90)</f>
        <v>4279.4637740358821</v>
      </c>
      <c r="L81" s="193">
        <f t="shared" si="31"/>
        <v>4564.39822331911</v>
      </c>
      <c r="M81" s="193">
        <f t="shared" si="31"/>
        <v>5003.7691672495848</v>
      </c>
      <c r="N81" s="193">
        <f t="shared" si="31"/>
        <v>5480.1490000000003</v>
      </c>
      <c r="O81" s="193">
        <f t="shared" si="31"/>
        <v>5053.9840000000004</v>
      </c>
      <c r="P81" s="193">
        <f t="shared" si="31"/>
        <v>4696</v>
      </c>
      <c r="Q81" s="193">
        <f>SUM(Q82:Q90)</f>
        <v>4939</v>
      </c>
      <c r="R81" s="193">
        <f>SUM(R82:R90)</f>
        <v>5089.6120000000001</v>
      </c>
      <c r="S81" s="193">
        <f t="shared" ref="S81" si="32">SUM(S82:S90)</f>
        <v>4699.7509999999993</v>
      </c>
      <c r="V81" s="215"/>
      <c r="W81" s="215"/>
      <c r="X81" s="215"/>
      <c r="Y81" s="215"/>
      <c r="Z81" s="309"/>
    </row>
    <row r="82" spans="2:26">
      <c r="B82" s="138" t="s">
        <v>122</v>
      </c>
      <c r="C82" s="139">
        <v>2571.6379999999999</v>
      </c>
      <c r="D82" s="139">
        <v>1969.777</v>
      </c>
      <c r="E82" s="139">
        <v>1992.5550000000001</v>
      </c>
      <c r="F82" s="139">
        <v>1940.7719999999999</v>
      </c>
      <c r="G82" s="139">
        <v>1930.1010000000001</v>
      </c>
      <c r="H82" s="139">
        <v>1953.2140004</v>
      </c>
      <c r="I82" s="139">
        <v>2130.1550003999996</v>
      </c>
      <c r="J82" s="139">
        <v>2053.9435004000002</v>
      </c>
      <c r="K82" s="139">
        <v>2822.2581347951018</v>
      </c>
      <c r="L82" s="139">
        <v>2982.8553897949596</v>
      </c>
      <c r="M82" s="139">
        <v>3230.6062217404219</v>
      </c>
      <c r="N82" s="139">
        <v>2882.6660000000002</v>
      </c>
      <c r="O82" s="139">
        <v>3116.6350000000002</v>
      </c>
      <c r="P82" s="139">
        <v>2752</v>
      </c>
      <c r="Q82" s="139">
        <v>2946</v>
      </c>
      <c r="R82" s="139">
        <v>3036.6819999999998</v>
      </c>
      <c r="S82" s="139">
        <v>2637.21</v>
      </c>
      <c r="V82" s="139"/>
      <c r="W82" s="139"/>
      <c r="X82" s="139"/>
      <c r="Y82" s="139"/>
      <c r="Z82" s="303"/>
    </row>
    <row r="83" spans="2:26">
      <c r="B83" s="107" t="s">
        <v>105</v>
      </c>
      <c r="C83" s="156">
        <v>0</v>
      </c>
      <c r="D83" s="156">
        <v>2.1320000000000001</v>
      </c>
      <c r="E83" s="156">
        <v>0</v>
      </c>
      <c r="F83" s="156">
        <v>0</v>
      </c>
      <c r="G83" s="156">
        <v>0</v>
      </c>
      <c r="H83" s="156">
        <v>1.640370778573677</v>
      </c>
      <c r="I83" s="156">
        <v>11.287863549977075</v>
      </c>
      <c r="J83" s="156">
        <v>7.6799434400000024</v>
      </c>
      <c r="K83" s="156">
        <v>49.983639240780846</v>
      </c>
      <c r="L83" s="156">
        <v>120.22383352415054</v>
      </c>
      <c r="M83" s="156">
        <v>144.78794550916342</v>
      </c>
      <c r="N83" s="156">
        <v>905.08399999999995</v>
      </c>
      <c r="O83" s="156">
        <v>110.32899999999999</v>
      </c>
      <c r="P83" s="156">
        <v>154</v>
      </c>
      <c r="Q83" s="156">
        <v>99</v>
      </c>
      <c r="R83" s="156">
        <v>109.6</v>
      </c>
      <c r="S83" s="156">
        <v>26.306999999999999</v>
      </c>
      <c r="V83" s="139"/>
      <c r="W83" s="139"/>
      <c r="X83" s="139"/>
      <c r="Y83" s="139"/>
      <c r="Z83" s="303"/>
    </row>
    <row r="84" spans="2:26">
      <c r="B84" s="106" t="s">
        <v>111</v>
      </c>
      <c r="C84" s="156">
        <v>0</v>
      </c>
      <c r="D84" s="156">
        <v>0</v>
      </c>
      <c r="E84" s="156">
        <v>0</v>
      </c>
      <c r="F84" s="156">
        <v>0</v>
      </c>
      <c r="G84" s="156">
        <v>14.226000000000001</v>
      </c>
      <c r="H84" s="156">
        <v>9.61</v>
      </c>
      <c r="I84" s="156">
        <v>7.9850000000000003</v>
      </c>
      <c r="J84" s="156">
        <v>6.5060000000000002</v>
      </c>
      <c r="K84" s="156">
        <v>5.593</v>
      </c>
      <c r="L84" s="156">
        <v>4.7300000000000004</v>
      </c>
      <c r="M84" s="156">
        <v>6.1280000000000001</v>
      </c>
      <c r="N84" s="156">
        <v>7.11</v>
      </c>
      <c r="O84" s="156">
        <v>9.8940000000000001</v>
      </c>
      <c r="P84" s="156">
        <v>21</v>
      </c>
      <c r="Q84" s="156">
        <v>22</v>
      </c>
      <c r="R84" s="156">
        <v>17.562999999999999</v>
      </c>
      <c r="S84" s="156">
        <v>13.712</v>
      </c>
      <c r="V84" s="139"/>
      <c r="W84" s="139"/>
      <c r="X84" s="139"/>
      <c r="Y84" s="139"/>
      <c r="Z84" s="303"/>
    </row>
    <row r="85" spans="2:26">
      <c r="B85" s="106" t="s">
        <v>119</v>
      </c>
      <c r="C85" s="156">
        <v>259.80900000000003</v>
      </c>
      <c r="D85" s="156">
        <v>127.246</v>
      </c>
      <c r="E85" s="156">
        <v>69.284000000000006</v>
      </c>
      <c r="F85" s="156">
        <v>13.287000000000001</v>
      </c>
      <c r="G85" s="156">
        <v>10.994</v>
      </c>
      <c r="H85" s="156">
        <v>9.8819999999999997</v>
      </c>
      <c r="I85" s="156">
        <v>2.33</v>
      </c>
      <c r="J85" s="156">
        <v>2.33</v>
      </c>
      <c r="K85" s="156">
        <v>3.1179999999999999</v>
      </c>
      <c r="L85" s="156">
        <v>25.452999999999999</v>
      </c>
      <c r="M85" s="156">
        <v>25.367000000000001</v>
      </c>
      <c r="N85" s="156">
        <v>2.0339999999999998</v>
      </c>
      <c r="O85" s="156">
        <v>14.1</v>
      </c>
      <c r="P85" s="156">
        <v>3</v>
      </c>
      <c r="Q85" s="156">
        <v>59</v>
      </c>
      <c r="R85" s="156">
        <v>61.8</v>
      </c>
      <c r="S85" s="156">
        <v>65.754999999999995</v>
      </c>
      <c r="V85" s="139"/>
      <c r="W85" s="139"/>
      <c r="X85" s="139"/>
      <c r="Y85" s="139"/>
      <c r="Z85" s="303"/>
    </row>
    <row r="86" spans="2:26">
      <c r="B86" s="106" t="s">
        <v>120</v>
      </c>
      <c r="C86" s="156">
        <v>479.68</v>
      </c>
      <c r="D86" s="156">
        <v>477.63400000000001</v>
      </c>
      <c r="E86" s="156">
        <v>481.71100000000001</v>
      </c>
      <c r="F86" s="156">
        <v>475.387</v>
      </c>
      <c r="G86" s="156">
        <v>483.78300000000002</v>
      </c>
      <c r="H86" s="156">
        <v>493.03199999999998</v>
      </c>
      <c r="I86" s="156">
        <v>499.54399999999998</v>
      </c>
      <c r="J86" s="156">
        <v>683.60400000000004</v>
      </c>
      <c r="K86" s="156">
        <v>677.84699999999998</v>
      </c>
      <c r="L86" s="156">
        <v>672.84199999999998</v>
      </c>
      <c r="M86" s="156">
        <v>748.423</v>
      </c>
      <c r="N86" s="156">
        <v>760.947</v>
      </c>
      <c r="O86" s="156">
        <v>897.42100000000005</v>
      </c>
      <c r="P86" s="156">
        <v>962</v>
      </c>
      <c r="Q86" s="156">
        <v>988</v>
      </c>
      <c r="R86" s="156">
        <v>790.72900000000004</v>
      </c>
      <c r="S86" s="156">
        <v>823.00199999999995</v>
      </c>
      <c r="V86" s="139"/>
      <c r="W86" s="139"/>
      <c r="X86" s="139"/>
      <c r="Y86" s="139"/>
      <c r="Z86" s="303"/>
    </row>
    <row r="87" spans="2:26">
      <c r="B87" s="107" t="s">
        <v>117</v>
      </c>
      <c r="C87" s="139">
        <v>538.63599999999997</v>
      </c>
      <c r="D87" s="139">
        <v>558.95600000000002</v>
      </c>
      <c r="E87" s="139">
        <v>573.64599999999996</v>
      </c>
      <c r="F87" s="139">
        <v>559.43200000000002</v>
      </c>
      <c r="G87" s="139">
        <v>568.45799999999997</v>
      </c>
      <c r="H87" s="139">
        <v>577.91200000000003</v>
      </c>
      <c r="I87" s="139">
        <v>569.90200000000004</v>
      </c>
      <c r="J87" s="139">
        <v>580.08000000000004</v>
      </c>
      <c r="K87" s="139">
        <v>585.60500000000002</v>
      </c>
      <c r="L87" s="139">
        <v>597.19600000000003</v>
      </c>
      <c r="M87" s="139">
        <v>658.53599999999994</v>
      </c>
      <c r="N87" s="139">
        <v>715.71299999999997</v>
      </c>
      <c r="O87" s="139">
        <v>707.49300000000005</v>
      </c>
      <c r="P87" s="139">
        <v>749</v>
      </c>
      <c r="Q87" s="139">
        <v>758</v>
      </c>
      <c r="R87" s="139">
        <v>943.8</v>
      </c>
      <c r="S87" s="139">
        <v>967.80700000000002</v>
      </c>
      <c r="V87" s="139"/>
      <c r="W87" s="139"/>
      <c r="X87" s="139"/>
      <c r="Y87" s="139"/>
      <c r="Z87" s="303"/>
    </row>
    <row r="88" spans="2:26">
      <c r="B88" s="106" t="s">
        <v>118</v>
      </c>
      <c r="C88" s="156">
        <v>49.95</v>
      </c>
      <c r="D88" s="156">
        <v>47.392000000000003</v>
      </c>
      <c r="E88" s="156">
        <v>32.805</v>
      </c>
      <c r="F88" s="156">
        <v>82.284000000000006</v>
      </c>
      <c r="G88" s="156">
        <v>54.71</v>
      </c>
      <c r="H88" s="156">
        <v>49.158999999999999</v>
      </c>
      <c r="I88" s="156">
        <v>42.274000000000001</v>
      </c>
      <c r="J88" s="156">
        <v>76.641999999999996</v>
      </c>
      <c r="K88" s="156">
        <v>94.578000000000003</v>
      </c>
      <c r="L88" s="156">
        <v>109.947</v>
      </c>
      <c r="M88" s="156">
        <v>136.63300000000001</v>
      </c>
      <c r="N88" s="156">
        <v>153.01</v>
      </c>
      <c r="O88" s="156">
        <v>145.143</v>
      </c>
      <c r="P88" s="156">
        <v>3</v>
      </c>
      <c r="Q88" s="156">
        <v>13</v>
      </c>
      <c r="R88" s="156">
        <v>24.253</v>
      </c>
      <c r="S88" s="156">
        <v>39.463999999999999</v>
      </c>
      <c r="V88" s="139"/>
      <c r="W88" s="139"/>
      <c r="X88" s="139"/>
      <c r="Y88" s="139"/>
      <c r="Z88" s="303"/>
    </row>
    <row r="89" spans="2:26">
      <c r="B89" s="106" t="s">
        <v>106</v>
      </c>
      <c r="C89" s="156">
        <v>0</v>
      </c>
      <c r="D89" s="156">
        <v>0</v>
      </c>
      <c r="E89" s="156">
        <v>0</v>
      </c>
      <c r="F89" s="156">
        <v>0</v>
      </c>
      <c r="G89" s="156">
        <v>0</v>
      </c>
      <c r="H89" s="156">
        <v>0</v>
      </c>
      <c r="I89" s="156">
        <v>0</v>
      </c>
      <c r="J89" s="156">
        <v>0</v>
      </c>
      <c r="K89" s="156">
        <v>0</v>
      </c>
      <c r="L89" s="156">
        <v>0</v>
      </c>
      <c r="M89" s="156">
        <v>0</v>
      </c>
      <c r="N89" s="156">
        <v>0</v>
      </c>
      <c r="O89" s="156">
        <v>0</v>
      </c>
      <c r="P89" s="156">
        <v>0</v>
      </c>
      <c r="Q89" s="156">
        <v>0</v>
      </c>
      <c r="R89" s="156">
        <v>39.636000000000003</v>
      </c>
      <c r="S89" s="156">
        <v>40.253999999999998</v>
      </c>
      <c r="V89" s="139"/>
      <c r="W89" s="139"/>
      <c r="X89" s="139"/>
      <c r="Y89" s="139"/>
      <c r="Z89" s="303"/>
    </row>
    <row r="90" spans="2:26">
      <c r="B90" s="106" t="s">
        <v>121</v>
      </c>
      <c r="C90" s="156">
        <v>61.847000000000001</v>
      </c>
      <c r="D90" s="156">
        <v>63.116</v>
      </c>
      <c r="E90" s="156">
        <v>62.569000000000003</v>
      </c>
      <c r="F90" s="156">
        <v>53.499000000000002</v>
      </c>
      <c r="G90" s="156">
        <v>51.786999999999999</v>
      </c>
      <c r="H90" s="156">
        <v>52.406999999999996</v>
      </c>
      <c r="I90" s="156">
        <v>52.722000000000001</v>
      </c>
      <c r="J90" s="156">
        <v>43.268999999999998</v>
      </c>
      <c r="K90" s="156">
        <v>40.481000000000002</v>
      </c>
      <c r="L90" s="156">
        <v>51.151000000000003</v>
      </c>
      <c r="M90" s="156">
        <v>53.287999999999997</v>
      </c>
      <c r="N90" s="156">
        <v>53.585000000000001</v>
      </c>
      <c r="O90" s="156">
        <v>52.969000000000001</v>
      </c>
      <c r="P90" s="156">
        <v>52</v>
      </c>
      <c r="Q90" s="156">
        <v>54</v>
      </c>
      <c r="R90" s="156">
        <v>65.549000000000007</v>
      </c>
      <c r="S90" s="156">
        <v>86.24</v>
      </c>
      <c r="V90" s="139"/>
      <c r="W90" s="139"/>
      <c r="X90" s="139"/>
      <c r="Y90" s="139"/>
      <c r="Z90" s="303"/>
    </row>
    <row r="91" spans="2:26" s="56" customFormat="1" ht="15.75" thickBot="1">
      <c r="B91" s="137" t="s">
        <v>23</v>
      </c>
      <c r="C91" s="193">
        <f>SUM(C96:C97)</f>
        <v>5834.0039999999999</v>
      </c>
      <c r="D91" s="193">
        <f>SUM(D96:D97)</f>
        <v>4992.6120000000001</v>
      </c>
      <c r="E91" s="193">
        <f t="shared" ref="E91:P91" si="33">SUM(E96:E97)</f>
        <v>5062.6740000000009</v>
      </c>
      <c r="F91" s="193">
        <f t="shared" si="33"/>
        <v>5246.5290000000005</v>
      </c>
      <c r="G91" s="193">
        <f t="shared" si="33"/>
        <v>5242.7490000000007</v>
      </c>
      <c r="H91" s="193">
        <f t="shared" si="33"/>
        <v>5126.682044565252</v>
      </c>
      <c r="I91" s="193">
        <f t="shared" si="33"/>
        <v>4997.5561690251197</v>
      </c>
      <c r="J91" s="193">
        <f t="shared" si="33"/>
        <v>5128.3670573454847</v>
      </c>
      <c r="K91" s="193">
        <f t="shared" si="33"/>
        <v>4706.5738883841268</v>
      </c>
      <c r="L91" s="193">
        <f t="shared" si="33"/>
        <v>4540.6730547684974</v>
      </c>
      <c r="M91" s="193">
        <f>SUM(M96:M97)</f>
        <v>3928.7104883230513</v>
      </c>
      <c r="N91" s="193">
        <f t="shared" si="33"/>
        <v>3740.1330000000003</v>
      </c>
      <c r="O91" s="193">
        <f t="shared" si="33"/>
        <v>2924.8159999999998</v>
      </c>
      <c r="P91" s="193">
        <f t="shared" si="33"/>
        <v>3576</v>
      </c>
      <c r="Q91" s="193">
        <f>SUM(Q96:Q97)</f>
        <v>4022</v>
      </c>
      <c r="R91" s="193">
        <f>SUM(R96:R97)</f>
        <v>4715.9809999999998</v>
      </c>
      <c r="S91" s="193">
        <f t="shared" ref="S91" si="34">SUM(S96:S97)</f>
        <v>5417.9650000000001</v>
      </c>
      <c r="V91" s="215"/>
      <c r="W91" s="215"/>
      <c r="X91" s="215"/>
      <c r="Y91" s="215"/>
      <c r="Z91" s="309"/>
    </row>
    <row r="92" spans="2:26">
      <c r="B92" s="146" t="s">
        <v>17</v>
      </c>
      <c r="C92" s="139">
        <v>5637.299</v>
      </c>
      <c r="D92" s="139">
        <v>4950.0950000000003</v>
      </c>
      <c r="E92" s="139">
        <v>4950.0950000000003</v>
      </c>
      <c r="F92" s="139">
        <v>4950.0950000000003</v>
      </c>
      <c r="G92" s="139">
        <v>4950.0950000000003</v>
      </c>
      <c r="H92" s="139">
        <v>4950.0950000000003</v>
      </c>
      <c r="I92" s="139">
        <v>4950.0950000000003</v>
      </c>
      <c r="J92" s="139">
        <v>4950.0950000000003</v>
      </c>
      <c r="K92" s="139">
        <v>4950.0950000000003</v>
      </c>
      <c r="L92" s="139">
        <v>4950.0950000000003</v>
      </c>
      <c r="M92" s="139">
        <v>4950.0950000000003</v>
      </c>
      <c r="N92" s="139">
        <v>4950.0950000000003</v>
      </c>
      <c r="O92" s="139">
        <v>4049.46</v>
      </c>
      <c r="P92" s="139">
        <v>4049</v>
      </c>
      <c r="Q92" s="139">
        <v>4706</v>
      </c>
      <c r="R92" s="139">
        <v>4705.3090000000002</v>
      </c>
      <c r="S92" s="139">
        <v>4705.2569999999996</v>
      </c>
      <c r="V92" s="139"/>
      <c r="W92" s="139"/>
      <c r="X92" s="139"/>
      <c r="Y92" s="139"/>
      <c r="Z92" s="303"/>
    </row>
    <row r="93" spans="2:26">
      <c r="B93" s="106" t="s">
        <v>295</v>
      </c>
      <c r="C93" s="156"/>
      <c r="D93" s="156"/>
      <c r="E93" s="156"/>
      <c r="F93" s="156"/>
      <c r="G93" s="156"/>
      <c r="H93" s="156"/>
      <c r="I93" s="156"/>
      <c r="J93" s="156"/>
      <c r="K93" s="156"/>
      <c r="L93" s="156"/>
      <c r="M93" s="156"/>
      <c r="N93" s="156"/>
      <c r="O93" s="156"/>
      <c r="P93" s="156"/>
      <c r="Q93" s="156"/>
      <c r="R93" s="156">
        <v>183.38399999999999</v>
      </c>
      <c r="S93" s="156">
        <v>183.38399999999999</v>
      </c>
      <c r="V93" s="139"/>
      <c r="W93" s="139"/>
      <c r="X93" s="139"/>
      <c r="Y93" s="139"/>
      <c r="Z93" s="303"/>
    </row>
    <row r="94" spans="2:26">
      <c r="B94" s="106" t="s">
        <v>131</v>
      </c>
      <c r="C94" s="156">
        <v>68.61</v>
      </c>
      <c r="D94" s="156">
        <v>-45.506</v>
      </c>
      <c r="E94" s="156">
        <v>-8.1789999999999985</v>
      </c>
      <c r="F94" s="156">
        <v>36.927999999999997</v>
      </c>
      <c r="G94" s="156">
        <v>56.086999999999996</v>
      </c>
      <c r="H94" s="156">
        <v>-118.178</v>
      </c>
      <c r="I94" s="156">
        <v>-175.34200000000001</v>
      </c>
      <c r="J94" s="156">
        <v>-58.073</v>
      </c>
      <c r="K94" s="156">
        <v>-156.24199999999999</v>
      </c>
      <c r="L94" s="156">
        <v>-144.98400000000001</v>
      </c>
      <c r="M94" s="156">
        <v>-618.58199999999999</v>
      </c>
      <c r="N94" s="156">
        <v>-985.90099999999995</v>
      </c>
      <c r="O94" s="156">
        <v>-652.97500000000002</v>
      </c>
      <c r="P94" s="156">
        <v>-268</v>
      </c>
      <c r="Q94" s="156">
        <v>-316</v>
      </c>
      <c r="R94" s="156"/>
      <c r="S94" s="156">
        <v>406.17500000000001</v>
      </c>
      <c r="V94" s="139"/>
      <c r="W94" s="139"/>
      <c r="X94" s="139"/>
      <c r="Y94" s="139"/>
      <c r="Z94" s="303"/>
    </row>
    <row r="95" spans="2:26">
      <c r="B95" s="105" t="s">
        <v>123</v>
      </c>
      <c r="C95" s="139">
        <v>15.868</v>
      </c>
      <c r="D95" s="139">
        <v>-88.704999999999998</v>
      </c>
      <c r="E95" s="139">
        <v>-53.975999999999999</v>
      </c>
      <c r="F95" s="139">
        <v>77.393000000000001</v>
      </c>
      <c r="G95" s="139">
        <v>44.061999999999998</v>
      </c>
      <c r="H95" s="139">
        <v>105.54304456525215</v>
      </c>
      <c r="I95" s="139">
        <v>25.063169025118928</v>
      </c>
      <c r="J95" s="139">
        <v>50.411057345484949</v>
      </c>
      <c r="K95" s="139">
        <v>-284.79311161587384</v>
      </c>
      <c r="L95" s="139">
        <v>-427.13594523150277</v>
      </c>
      <c r="M95" s="139">
        <v>-579.47551167694894</v>
      </c>
      <c r="N95" s="139">
        <v>-400.79500000000002</v>
      </c>
      <c r="O95" s="139">
        <v>-664.82</v>
      </c>
      <c r="P95" s="139">
        <v>-376</v>
      </c>
      <c r="Q95" s="139">
        <v>-547</v>
      </c>
      <c r="R95" s="139">
        <v>-387.89400000000001</v>
      </c>
      <c r="S95" s="139">
        <v>-135.30699999999999</v>
      </c>
      <c r="V95" s="139"/>
      <c r="W95" s="139"/>
      <c r="X95" s="139"/>
      <c r="Y95" s="139"/>
      <c r="Z95" s="303"/>
    </row>
    <row r="96" spans="2:26">
      <c r="B96" s="155" t="s">
        <v>124</v>
      </c>
      <c r="C96" s="156">
        <f t="shared" ref="C96:Q96" si="35">SUM(C92:C95)</f>
        <v>5721.777</v>
      </c>
      <c r="D96" s="156">
        <f t="shared" si="35"/>
        <v>4815.884</v>
      </c>
      <c r="E96" s="156">
        <f t="shared" si="35"/>
        <v>4887.9400000000005</v>
      </c>
      <c r="F96" s="156">
        <f t="shared" si="35"/>
        <v>5064.4160000000002</v>
      </c>
      <c r="G96" s="156">
        <f t="shared" si="35"/>
        <v>5050.2440000000006</v>
      </c>
      <c r="H96" s="156">
        <f t="shared" si="35"/>
        <v>4937.4600445652522</v>
      </c>
      <c r="I96" s="156">
        <f t="shared" si="35"/>
        <v>4799.81616902512</v>
      </c>
      <c r="J96" s="156">
        <f t="shared" si="35"/>
        <v>4942.4330573454845</v>
      </c>
      <c r="K96" s="156">
        <f t="shared" si="35"/>
        <v>4509.0598883841267</v>
      </c>
      <c r="L96" s="156">
        <f t="shared" si="35"/>
        <v>4377.9750547684971</v>
      </c>
      <c r="M96" s="156">
        <f t="shared" si="35"/>
        <v>3752.0374883230511</v>
      </c>
      <c r="N96" s="156">
        <f t="shared" si="35"/>
        <v>3563.3990000000003</v>
      </c>
      <c r="O96" s="156">
        <f t="shared" si="35"/>
        <v>2731.665</v>
      </c>
      <c r="P96" s="156">
        <f t="shared" si="35"/>
        <v>3405</v>
      </c>
      <c r="Q96" s="156">
        <f t="shared" si="35"/>
        <v>3843</v>
      </c>
      <c r="R96" s="156">
        <v>4500.799</v>
      </c>
      <c r="S96" s="156">
        <v>5159.509</v>
      </c>
      <c r="V96" s="139"/>
      <c r="W96" s="139"/>
      <c r="X96" s="139"/>
      <c r="Y96" s="139"/>
      <c r="Z96" s="303"/>
    </row>
    <row r="97" spans="2:26">
      <c r="B97" s="146" t="s">
        <v>125</v>
      </c>
      <c r="C97" s="139">
        <v>112.227</v>
      </c>
      <c r="D97" s="139">
        <v>176.72800000000001</v>
      </c>
      <c r="E97" s="139">
        <v>174.73400000000001</v>
      </c>
      <c r="F97" s="139">
        <v>182.113</v>
      </c>
      <c r="G97" s="139">
        <v>192.505</v>
      </c>
      <c r="H97" s="139">
        <v>189.22200000000001</v>
      </c>
      <c r="I97" s="139">
        <v>197.74</v>
      </c>
      <c r="J97" s="139">
        <v>185.934</v>
      </c>
      <c r="K97" s="139">
        <v>197.51400000000001</v>
      </c>
      <c r="L97" s="139">
        <v>162.69800000000001</v>
      </c>
      <c r="M97" s="139">
        <v>176.673</v>
      </c>
      <c r="N97" s="139">
        <v>176.73400000000001</v>
      </c>
      <c r="O97" s="139">
        <v>193.15100000000001</v>
      </c>
      <c r="P97" s="139">
        <v>171</v>
      </c>
      <c r="Q97" s="139">
        <v>179</v>
      </c>
      <c r="R97" s="139">
        <v>215.18199999999999</v>
      </c>
      <c r="S97" s="139">
        <v>258.45600000000002</v>
      </c>
      <c r="V97" s="139"/>
      <c r="W97" s="139"/>
      <c r="X97" s="139"/>
      <c r="Y97" s="139"/>
      <c r="Z97" s="303"/>
    </row>
    <row r="98" spans="2:26" s="56" customFormat="1" ht="15.75" thickBot="1">
      <c r="B98" s="137" t="s">
        <v>53</v>
      </c>
      <c r="C98" s="193">
        <v>11223.437</v>
      </c>
      <c r="D98" s="193">
        <v>9732.2369999999992</v>
      </c>
      <c r="E98" s="193">
        <v>9781.4920000000002</v>
      </c>
      <c r="F98" s="193">
        <v>9703.6550000000007</v>
      </c>
      <c r="G98" s="193">
        <v>9575.6570000000011</v>
      </c>
      <c r="H98" s="193">
        <v>9674.899881706011</v>
      </c>
      <c r="I98" s="193">
        <v>9703.6654095961403</v>
      </c>
      <c r="J98" s="193">
        <v>9816.3160757989917</v>
      </c>
      <c r="K98" s="193">
        <v>10610.285909144251</v>
      </c>
      <c r="L98" s="193">
        <v>10652.629224133405</v>
      </c>
      <c r="M98" s="193">
        <v>10682.171137132847</v>
      </c>
      <c r="N98" s="193">
        <v>11210.945000000002</v>
      </c>
      <c r="O98" s="193">
        <v>10241.478000000001</v>
      </c>
      <c r="P98" s="193">
        <v>10504</v>
      </c>
      <c r="Q98" s="193">
        <f>SUM(Q91,Q81,Q66)</f>
        <v>11290</v>
      </c>
      <c r="R98" s="193">
        <v>11965.227000000001</v>
      </c>
      <c r="S98" s="193">
        <f>SUM(S91,S81,S66)</f>
        <v>11896.356</v>
      </c>
      <c r="T98" s="57"/>
      <c r="V98" s="215"/>
      <c r="W98" s="215"/>
      <c r="X98" s="215"/>
      <c r="Y98" s="215"/>
      <c r="Z98" s="309"/>
    </row>
    <row r="99" spans="2:26" ht="15">
      <c r="B99" s="147"/>
      <c r="C99" s="139">
        <f t="shared" ref="C99:S99" si="36">ROUND(C98-C63,0)</f>
        <v>0</v>
      </c>
      <c r="D99" s="139">
        <f t="shared" si="36"/>
        <v>0</v>
      </c>
      <c r="E99" s="139">
        <f t="shared" si="36"/>
        <v>0</v>
      </c>
      <c r="F99" s="139">
        <f t="shared" si="36"/>
        <v>0</v>
      </c>
      <c r="G99" s="139">
        <f t="shared" si="36"/>
        <v>0</v>
      </c>
      <c r="H99" s="139">
        <f t="shared" si="36"/>
        <v>0</v>
      </c>
      <c r="I99" s="139">
        <f t="shared" si="36"/>
        <v>0</v>
      </c>
      <c r="J99" s="139">
        <f t="shared" si="36"/>
        <v>0</v>
      </c>
      <c r="K99" s="139">
        <f t="shared" si="36"/>
        <v>0</v>
      </c>
      <c r="L99" s="139">
        <f t="shared" si="36"/>
        <v>0</v>
      </c>
      <c r="M99" s="139">
        <f t="shared" si="36"/>
        <v>0</v>
      </c>
      <c r="N99" s="139">
        <f t="shared" si="36"/>
        <v>0</v>
      </c>
      <c r="O99" s="139">
        <f t="shared" si="36"/>
        <v>0</v>
      </c>
      <c r="P99" s="157">
        <f t="shared" si="36"/>
        <v>0</v>
      </c>
      <c r="Q99" s="157">
        <f t="shared" si="36"/>
        <v>0</v>
      </c>
      <c r="R99" s="157">
        <f t="shared" si="36"/>
        <v>0</v>
      </c>
      <c r="S99" s="157">
        <f t="shared" si="36"/>
        <v>0</v>
      </c>
      <c r="V99" s="157"/>
      <c r="W99" s="157"/>
      <c r="X99" s="157"/>
      <c r="Y99" s="157"/>
      <c r="Z99" s="303"/>
    </row>
    <row r="100" spans="2:26" s="96" customFormat="1">
      <c r="B100" s="158" t="s">
        <v>26</v>
      </c>
      <c r="C100" s="159">
        <v>3.2433000000000001</v>
      </c>
      <c r="D100" s="159">
        <v>3.6055999999999999</v>
      </c>
      <c r="E100" s="159">
        <v>3.9504999999999999</v>
      </c>
      <c r="F100" s="159">
        <v>3.8083999999999998</v>
      </c>
      <c r="G100" s="159">
        <v>3.7684000000000002</v>
      </c>
      <c r="H100" s="159">
        <v>3.92</v>
      </c>
      <c r="I100" s="159">
        <v>3.97</v>
      </c>
      <c r="J100" s="159">
        <v>4.1158000000000001</v>
      </c>
      <c r="K100" s="159">
        <v>4.4657</v>
      </c>
      <c r="L100" s="159">
        <v>5.3853999999999997</v>
      </c>
      <c r="M100" s="159">
        <v>5.3772000000000002</v>
      </c>
      <c r="N100" s="159">
        <v>5.3921000000000001</v>
      </c>
      <c r="O100" s="159">
        <v>5.4832999999999998</v>
      </c>
      <c r="P100" s="159">
        <v>5.2907241935483889</v>
      </c>
      <c r="Q100" s="159">
        <v>5.23</v>
      </c>
      <c r="R100" s="159">
        <v>5.59</v>
      </c>
      <c r="S100" s="159">
        <v>5.23</v>
      </c>
      <c r="V100" s="159">
        <v>3.6557843999999999</v>
      </c>
      <c r="W100" s="159">
        <v>3.9461185770751004</v>
      </c>
      <c r="X100" s="159">
        <v>5.157772908366538</v>
      </c>
      <c r="Y100" s="159">
        <v>5.3955605577689232</v>
      </c>
    </row>
    <row r="101" spans="2:26" s="96" customFormat="1">
      <c r="B101" s="158" t="s">
        <v>27</v>
      </c>
      <c r="C101" s="160">
        <v>3.3237999999999999</v>
      </c>
      <c r="D101" s="160">
        <v>3.8557999999999999</v>
      </c>
      <c r="E101" s="160">
        <v>4.0038999999999998</v>
      </c>
      <c r="F101" s="160">
        <v>3.8748</v>
      </c>
      <c r="G101" s="160">
        <v>3.8967000000000001</v>
      </c>
      <c r="H101" s="160">
        <v>3.83</v>
      </c>
      <c r="I101" s="160">
        <v>4.16</v>
      </c>
      <c r="J101" s="160">
        <v>4.0307000000000004</v>
      </c>
      <c r="K101" s="160">
        <v>5.1986999999999997</v>
      </c>
      <c r="L101" s="160">
        <v>5.476</v>
      </c>
      <c r="M101" s="160">
        <v>5.6406999999999998</v>
      </c>
      <c r="N101" s="160">
        <v>5.1966999999999999</v>
      </c>
      <c r="O101" s="160">
        <v>5.6973000000000003</v>
      </c>
      <c r="P101" s="160">
        <v>5.0022000000000002</v>
      </c>
      <c r="Q101" s="160">
        <v>5.44</v>
      </c>
      <c r="R101" s="160">
        <v>5.58</v>
      </c>
      <c r="S101" s="160">
        <v>4.74</v>
      </c>
      <c r="V101" s="160">
        <v>3.8748</v>
      </c>
      <c r="W101" s="160">
        <v>4.0307000000000004</v>
      </c>
      <c r="X101" s="160">
        <v>5.1966999999999999</v>
      </c>
      <c r="Y101" s="160">
        <v>5.58</v>
      </c>
    </row>
    <row r="102" spans="2:26" s="96" customFormat="1">
      <c r="B102" s="161" t="s">
        <v>139</v>
      </c>
      <c r="C102" s="230">
        <v>2159.1190476190477</v>
      </c>
      <c r="D102" s="230">
        <v>2259.2822580645161</v>
      </c>
      <c r="E102" s="230">
        <v>2056.8359375</v>
      </c>
      <c r="F102" s="230">
        <v>1970.53125</v>
      </c>
      <c r="G102" s="230">
        <v>1859.0079365079366</v>
      </c>
      <c r="H102" s="230">
        <v>1792.5081967213114</v>
      </c>
      <c r="I102" s="230">
        <v>1762.0923076923077</v>
      </c>
      <c r="J102" s="230">
        <v>1752.4921875</v>
      </c>
      <c r="K102" s="230">
        <v>1689.6875</v>
      </c>
      <c r="L102" s="230">
        <v>1496.516393442623</v>
      </c>
      <c r="M102" s="230">
        <v>1704.3153846153846</v>
      </c>
      <c r="N102" s="230">
        <v>1915.8203125</v>
      </c>
      <c r="O102" s="230">
        <v>2096.4206349206347</v>
      </c>
      <c r="P102" s="230">
        <v>2399.64</v>
      </c>
      <c r="Q102" s="230">
        <v>2648</v>
      </c>
      <c r="R102" s="230">
        <v>2762</v>
      </c>
      <c r="S102" s="230">
        <v>3280</v>
      </c>
      <c r="V102" s="230">
        <v>2110.084980237154</v>
      </c>
      <c r="W102" s="230">
        <v>1791.1304347826087</v>
      </c>
      <c r="X102" s="230">
        <v>1704.017716535433</v>
      </c>
      <c r="Y102" s="230">
        <v>2479.620553359684</v>
      </c>
    </row>
  </sheetData>
  <pageMargins left="0.19685039370078741" right="0.19685039370078741" top="0.19685039370078741" bottom="0.19685039370078741" header="0.51181102362204722" footer="0.51181102362204722"/>
  <pageSetup paperSize="9" fitToHeight="2" orientation="landscape" r:id="rId1"/>
  <headerFooter alignWithMargins="0"/>
  <ignoredErrors>
    <ignoredError sqref="V11:V33 W12:W33 X7:X9 X11:X34 Y5:Y9 Y11:Y32 R91:S91" formulaRange="1"/>
    <ignoredError sqref="V7:V10 W7:W8 X10:Y10" formula="1" formulaRange="1"/>
    <ignoredError sqref="W9:W1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2F43E-C433-4D5A-9B6B-970674408E40}">
  <sheetPr>
    <pageSetUpPr fitToPage="1"/>
  </sheetPr>
  <dimension ref="A1:Y47"/>
  <sheetViews>
    <sheetView showGridLines="0" zoomScale="90" zoomScaleNormal="90" workbookViewId="0">
      <pane xSplit="2" ySplit="6" topLeftCell="C31" activePane="bottomRight" state="frozen"/>
      <selection activeCell="N12" sqref="N12"/>
      <selection pane="topRight" activeCell="N12" sqref="N12"/>
      <selection pane="bottomLeft" activeCell="N12" sqref="N12"/>
      <selection pane="bottomRight" activeCell="Y43" sqref="C43:Y44"/>
    </sheetView>
  </sheetViews>
  <sheetFormatPr defaultColWidth="9.140625" defaultRowHeight="14.25"/>
  <cols>
    <col min="1" max="1" width="2.140625" style="40" customWidth="1"/>
    <col min="2" max="2" width="37.140625" style="40" customWidth="1"/>
    <col min="3" max="18" width="9.7109375" style="40" customWidth="1"/>
    <col min="19" max="19" width="9.85546875" style="40" bestFit="1" customWidth="1"/>
    <col min="20" max="16384" width="9.140625" style="40"/>
  </cols>
  <sheetData>
    <row r="1" spans="1:25" ht="14.25" customHeight="1"/>
    <row r="2" spans="1:25" ht="14.25" customHeight="1"/>
    <row r="3" spans="1:25" ht="14.25" customHeight="1"/>
    <row r="4" spans="1:25" ht="14.25" customHeight="1"/>
    <row r="5" spans="1:25" ht="14.25" customHeight="1">
      <c r="A5" s="54"/>
      <c r="B5" s="54"/>
    </row>
    <row r="6" spans="1:25" s="53" customFormat="1" ht="14.25" customHeight="1" thickBot="1">
      <c r="B6" s="79" t="s">
        <v>66</v>
      </c>
      <c r="C6" s="80" t="s">
        <v>42</v>
      </c>
      <c r="D6" s="80" t="s">
        <v>43</v>
      </c>
      <c r="E6" s="80" t="s">
        <v>44</v>
      </c>
      <c r="F6" s="80" t="s">
        <v>45</v>
      </c>
      <c r="G6" s="80" t="s">
        <v>46</v>
      </c>
      <c r="H6" s="80" t="s">
        <v>47</v>
      </c>
      <c r="I6" s="80" t="s">
        <v>48</v>
      </c>
      <c r="J6" s="80" t="s">
        <v>49</v>
      </c>
      <c r="K6" s="80" t="s">
        <v>50</v>
      </c>
      <c r="L6" s="80" t="s">
        <v>51</v>
      </c>
      <c r="M6" s="80" t="s">
        <v>52</v>
      </c>
      <c r="N6" s="80" t="s">
        <v>54</v>
      </c>
      <c r="O6" s="80" t="s">
        <v>57</v>
      </c>
      <c r="P6" s="80" t="s">
        <v>160</v>
      </c>
      <c r="Q6" s="80" t="s">
        <v>164</v>
      </c>
      <c r="R6" s="80" t="s">
        <v>174</v>
      </c>
      <c r="S6" s="80" t="s">
        <v>294</v>
      </c>
      <c r="V6" s="80">
        <v>2018</v>
      </c>
      <c r="W6" s="80">
        <v>2019</v>
      </c>
      <c r="X6" s="80">
        <v>2020</v>
      </c>
      <c r="Y6" s="80">
        <v>2021</v>
      </c>
    </row>
    <row r="7" spans="1:25" ht="4.5" customHeight="1" thickTop="1">
      <c r="A7" s="54"/>
      <c r="B7" s="49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V7" s="55"/>
      <c r="W7" s="55"/>
      <c r="X7" s="55"/>
      <c r="Y7" s="55"/>
    </row>
    <row r="8" spans="1:25" ht="14.45" customHeight="1" thickBot="1">
      <c r="A8" s="54"/>
      <c r="B8" s="162" t="s">
        <v>30</v>
      </c>
      <c r="C8" s="217"/>
      <c r="D8" s="217"/>
      <c r="E8" s="217"/>
      <c r="F8" s="217"/>
      <c r="G8" s="163"/>
      <c r="H8" s="163"/>
      <c r="I8" s="163"/>
      <c r="J8" s="163"/>
      <c r="K8" s="163"/>
      <c r="L8" s="163"/>
      <c r="M8" s="163"/>
      <c r="N8" s="163"/>
      <c r="O8" s="163"/>
      <c r="P8" s="163"/>
      <c r="Q8" s="163"/>
      <c r="R8" s="163"/>
      <c r="S8" s="163"/>
      <c r="V8" s="163"/>
      <c r="W8" s="163"/>
      <c r="X8" s="163"/>
      <c r="Y8" s="163"/>
    </row>
    <row r="9" spans="1:25" s="74" customFormat="1" ht="15">
      <c r="B9" s="78" t="s">
        <v>167</v>
      </c>
      <c r="C9" s="165">
        <f t="shared" ref="C9:Q9" si="0">SUM(C18,C31,C38)</f>
        <v>1203</v>
      </c>
      <c r="D9" s="165">
        <f t="shared" si="0"/>
        <v>1355</v>
      </c>
      <c r="E9" s="165">
        <f t="shared" si="0"/>
        <v>1520</v>
      </c>
      <c r="F9" s="165">
        <f t="shared" si="0"/>
        <v>1556.4760000000001</v>
      </c>
      <c r="G9" s="165">
        <f t="shared" si="0"/>
        <v>1381</v>
      </c>
      <c r="H9" s="165">
        <f t="shared" si="0"/>
        <v>1435</v>
      </c>
      <c r="I9" s="165">
        <f t="shared" si="0"/>
        <v>1400</v>
      </c>
      <c r="J9" s="165">
        <f t="shared" si="0"/>
        <v>1355.3220000000001</v>
      </c>
      <c r="K9" s="165">
        <f t="shared" si="0"/>
        <v>1321.163</v>
      </c>
      <c r="L9" s="165">
        <f t="shared" si="0"/>
        <v>1173.9360026610798</v>
      </c>
      <c r="M9" s="165">
        <f t="shared" si="0"/>
        <v>1570.8990000000003</v>
      </c>
      <c r="N9" s="165">
        <f t="shared" si="0"/>
        <v>1650.3906564189203</v>
      </c>
      <c r="O9" s="165">
        <f t="shared" si="0"/>
        <v>1871.433</v>
      </c>
      <c r="P9" s="165">
        <f t="shared" si="0"/>
        <v>1989.5149999999999</v>
      </c>
      <c r="Q9" s="165">
        <f t="shared" si="0"/>
        <v>2398.6770000000001</v>
      </c>
      <c r="R9" s="165">
        <v>2511.0509999999999</v>
      </c>
      <c r="S9" s="165">
        <f>SUM(S18,S31,S38)</f>
        <v>2375.3920000000003</v>
      </c>
      <c r="V9" s="165">
        <f>SUM(C9:F9)</f>
        <v>5634.4760000000006</v>
      </c>
      <c r="W9" s="165">
        <f>SUM(G9:J9)</f>
        <v>5571.3220000000001</v>
      </c>
      <c r="X9" s="165">
        <f>SUM(K9:N9)</f>
        <v>5716.3886590800003</v>
      </c>
      <c r="Y9" s="165">
        <f>SUM(O9:R9)</f>
        <v>8770.6759999999995</v>
      </c>
    </row>
    <row r="10" spans="1:25" s="74" customFormat="1">
      <c r="B10" s="78" t="s">
        <v>162</v>
      </c>
      <c r="C10" s="156">
        <f>C11-C9</f>
        <v>-37.912000000000035</v>
      </c>
      <c r="D10" s="156">
        <f t="shared" ref="D10:P10" si="1">D11-D9</f>
        <v>-38.005000000000109</v>
      </c>
      <c r="E10" s="156">
        <f>E11-E9</f>
        <v>-81.163000000000011</v>
      </c>
      <c r="F10" s="156">
        <f t="shared" si="1"/>
        <v>-59.919000000000324</v>
      </c>
      <c r="G10" s="156">
        <f t="shared" si="1"/>
        <v>-53.921000000000049</v>
      </c>
      <c r="H10" s="156">
        <f t="shared" si="1"/>
        <v>-69.046000000000049</v>
      </c>
      <c r="I10" s="156">
        <f t="shared" si="1"/>
        <v>-86.768000000000029</v>
      </c>
      <c r="J10" s="156">
        <f t="shared" si="1"/>
        <v>-97.902999999999793</v>
      </c>
      <c r="K10" s="156">
        <f t="shared" si="1"/>
        <v>-68.424999999999955</v>
      </c>
      <c r="L10" s="156">
        <f t="shared" si="1"/>
        <v>-72.01800266107989</v>
      </c>
      <c r="M10" s="156">
        <f t="shared" si="1"/>
        <v>-85.278000000000247</v>
      </c>
      <c r="N10" s="156">
        <f t="shared" si="1"/>
        <v>-79.28565641892078</v>
      </c>
      <c r="O10" s="156">
        <f t="shared" si="1"/>
        <v>-78.608999999999924</v>
      </c>
      <c r="P10" s="156">
        <f t="shared" si="1"/>
        <v>-76.338999999999942</v>
      </c>
      <c r="Q10" s="156">
        <f>Q11-Q9</f>
        <v>-98.677000000000135</v>
      </c>
      <c r="R10" s="156">
        <v>-93.87099999999964</v>
      </c>
      <c r="S10" s="156">
        <f>-83781/1000</f>
        <v>-83.781000000000006</v>
      </c>
      <c r="V10" s="156">
        <f t="shared" ref="V10:V14" si="2">SUM(C10:F10)</f>
        <v>-216.99900000000048</v>
      </c>
      <c r="W10" s="156">
        <f t="shared" ref="W10:W14" si="3">SUM(G10:J10)</f>
        <v>-307.63799999999992</v>
      </c>
      <c r="X10" s="156">
        <f t="shared" ref="X10:X14" si="4">SUM(K10:N10)</f>
        <v>-305.00665908000087</v>
      </c>
      <c r="Y10" s="156">
        <f t="shared" ref="Y10:Y14" si="5">SUM(O10:R10)</f>
        <v>-347.49599999999964</v>
      </c>
    </row>
    <row r="11" spans="1:25" ht="15">
      <c r="B11" s="106" t="s">
        <v>28</v>
      </c>
      <c r="C11" s="165">
        <f>'6 - Demonstrativos Financeiros'!C7</f>
        <v>1165.088</v>
      </c>
      <c r="D11" s="165">
        <f>'6 - Demonstrativos Financeiros'!D7</f>
        <v>1316.9949999999999</v>
      </c>
      <c r="E11" s="165">
        <f>'6 - Demonstrativos Financeiros'!E7</f>
        <v>1438.837</v>
      </c>
      <c r="F11" s="165">
        <f>'6 - Demonstrativos Financeiros'!F7</f>
        <v>1496.5569999999998</v>
      </c>
      <c r="G11" s="165">
        <f>'6 - Demonstrativos Financeiros'!G7</f>
        <v>1327.079</v>
      </c>
      <c r="H11" s="165">
        <f>'6 - Demonstrativos Financeiros'!H7</f>
        <v>1365.954</v>
      </c>
      <c r="I11" s="165">
        <f>'6 - Demonstrativos Financeiros'!I7</f>
        <v>1313.232</v>
      </c>
      <c r="J11" s="165">
        <f>'6 - Demonstrativos Financeiros'!J7</f>
        <v>1257.4190000000003</v>
      </c>
      <c r="K11" s="165">
        <f>'6 - Demonstrativos Financeiros'!K7</f>
        <v>1252.7380000000001</v>
      </c>
      <c r="L11" s="165">
        <f>'6 - Demonstrativos Financeiros'!L7</f>
        <v>1101.9179999999999</v>
      </c>
      <c r="M11" s="165">
        <f>'6 - Demonstrativos Financeiros'!M7</f>
        <v>1485.6210000000001</v>
      </c>
      <c r="N11" s="165">
        <f>'6 - Demonstrativos Financeiros'!N7</f>
        <v>1571.1049999999996</v>
      </c>
      <c r="O11" s="165">
        <f>'6 - Demonstrativos Financeiros'!O7</f>
        <v>1792.8240000000001</v>
      </c>
      <c r="P11" s="165">
        <f>'6 - Demonstrativos Financeiros'!P7</f>
        <v>1913.1759999999999</v>
      </c>
      <c r="Q11" s="165">
        <f>'6 - Demonstrativos Financeiros'!Q7</f>
        <v>2300</v>
      </c>
      <c r="R11" s="165">
        <f>'6 - Demonstrativos Financeiros'!R7</f>
        <v>2417.1800000000003</v>
      </c>
      <c r="S11" s="165">
        <f>'6 - Demonstrativos Financeiros'!S7</f>
        <v>2291.665</v>
      </c>
      <c r="V11" s="165">
        <f t="shared" si="2"/>
        <v>5417.476999999999</v>
      </c>
      <c r="W11" s="165">
        <f t="shared" si="3"/>
        <v>5263.6840000000002</v>
      </c>
      <c r="X11" s="165">
        <f t="shared" si="4"/>
        <v>5411.3819999999996</v>
      </c>
      <c r="Y11" s="165">
        <f t="shared" si="5"/>
        <v>8423.18</v>
      </c>
    </row>
    <row r="12" spans="1:25" ht="15">
      <c r="B12" s="106" t="s">
        <v>29</v>
      </c>
      <c r="C12" s="165">
        <f>'6 - Demonstrativos Financeiros'!C9</f>
        <v>218.54999999999995</v>
      </c>
      <c r="D12" s="165">
        <f>'6 - Demonstrativos Financeiros'!D9</f>
        <v>266.05299999999988</v>
      </c>
      <c r="E12" s="165">
        <f>'6 - Demonstrativos Financeiros'!E9</f>
        <v>265.51199999999994</v>
      </c>
      <c r="F12" s="165">
        <f>'6 - Demonstrativos Financeiros'!F9</f>
        <v>199.31800000000021</v>
      </c>
      <c r="G12" s="165">
        <f>'6 - Demonstrativos Financeiros'!G9</f>
        <v>207.798</v>
      </c>
      <c r="H12" s="165">
        <f>'6 - Demonstrativos Financeiros'!H9</f>
        <v>189.27499999999986</v>
      </c>
      <c r="I12" s="165">
        <f>'6 - Demonstrativos Financeiros'!I9</f>
        <v>141.29800000000023</v>
      </c>
      <c r="J12" s="165">
        <f>'6 - Demonstrativos Financeiros'!J9</f>
        <v>119.19599999999991</v>
      </c>
      <c r="K12" s="165">
        <f>'6 - Demonstrativos Financeiros'!K9</f>
        <v>148.14400000000001</v>
      </c>
      <c r="L12" s="165">
        <f>'6 - Demonstrativos Financeiros'!L9</f>
        <v>63.952999999999747</v>
      </c>
      <c r="M12" s="165">
        <f>'6 - Demonstrativos Financeiros'!M9</f>
        <v>188.66700000000037</v>
      </c>
      <c r="N12" s="165">
        <f>'6 - Demonstrativos Financeiros'!N9</f>
        <v>179.48499999999967</v>
      </c>
      <c r="O12" s="165">
        <f>'6 - Demonstrativos Financeiros'!O9</f>
        <v>443.78600000000006</v>
      </c>
      <c r="P12" s="165">
        <f>'6 - Demonstrativos Financeiros'!P9</f>
        <v>386.21399999999994</v>
      </c>
      <c r="Q12" s="165">
        <f>'6 - Demonstrativos Financeiros'!Q9</f>
        <v>310</v>
      </c>
      <c r="R12" s="165">
        <f>'6 - Demonstrativos Financeiros'!R9</f>
        <v>483.70800000000054</v>
      </c>
      <c r="S12" s="165">
        <f>'6 - Demonstrativos Financeiros'!S9</f>
        <v>553.95000000000005</v>
      </c>
      <c r="V12" s="165">
        <f t="shared" si="2"/>
        <v>949.43299999999999</v>
      </c>
      <c r="W12" s="165">
        <f t="shared" si="3"/>
        <v>657.56700000000001</v>
      </c>
      <c r="X12" s="165">
        <f t="shared" si="4"/>
        <v>580.2489999999998</v>
      </c>
      <c r="Y12" s="165">
        <f t="shared" si="5"/>
        <v>1623.7080000000005</v>
      </c>
    </row>
    <row r="13" spans="1:25" ht="15">
      <c r="A13" s="58"/>
      <c r="B13" s="105" t="s">
        <v>34</v>
      </c>
      <c r="C13" s="166">
        <f>'6 - Demonstrativos Financeiros'!C33</f>
        <v>239.11599999999996</v>
      </c>
      <c r="D13" s="166">
        <f>'6 - Demonstrativos Financeiros'!D33</f>
        <v>262.62899999999991</v>
      </c>
      <c r="E13" s="166">
        <f>'6 - Demonstrativos Financeiros'!E33</f>
        <v>228.79799999999992</v>
      </c>
      <c r="F13" s="166">
        <f>'6 - Demonstrativos Financeiros'!F33</f>
        <v>248.39600000000019</v>
      </c>
      <c r="G13" s="166">
        <f>'6 - Demonstrativos Financeiros'!G33</f>
        <v>229.05799999999999</v>
      </c>
      <c r="H13" s="166">
        <f>'6 - Demonstrativos Financeiros'!H33</f>
        <v>345.03099999999984</v>
      </c>
      <c r="I13" s="166">
        <f>'6 - Demonstrativos Financeiros'!I33</f>
        <v>129.21600000000026</v>
      </c>
      <c r="J13" s="166">
        <f>'6 - Demonstrativos Financeiros'!J33</f>
        <v>284.9009999999999</v>
      </c>
      <c r="K13" s="166">
        <f>'6 - Demonstrativos Financeiros'!K33</f>
        <v>161.82600000000008</v>
      </c>
      <c r="L13" s="166">
        <f>'6 - Demonstrativos Financeiros'!L33</f>
        <v>171.9899999999997</v>
      </c>
      <c r="M13" s="166">
        <f>'6 - Demonstrativos Financeiros'!M33</f>
        <v>159.11100000000044</v>
      </c>
      <c r="N13" s="166">
        <f>'6 - Demonstrativos Financeiros'!N33</f>
        <v>168.92099999999962</v>
      </c>
      <c r="O13" s="166">
        <f>'6 - Demonstrativos Financeiros'!O33</f>
        <v>360.42100000000011</v>
      </c>
      <c r="P13" s="166">
        <f>'6 - Demonstrativos Financeiros'!P33</f>
        <v>362.67900000000003</v>
      </c>
      <c r="Q13" s="166">
        <f>'6 - Demonstrativos Financeiros'!Q33</f>
        <v>313.67400000000004</v>
      </c>
      <c r="R13" s="166">
        <f>'6 - Demonstrativos Financeiros'!R33</f>
        <v>500.63000000000068</v>
      </c>
      <c r="S13" s="166">
        <f>'6 - Demonstrativos Financeiros'!S33</f>
        <v>552.33500000000004</v>
      </c>
      <c r="V13" s="166">
        <f t="shared" si="2"/>
        <v>978.93899999999996</v>
      </c>
      <c r="W13" s="166">
        <f t="shared" si="3"/>
        <v>988.2059999999999</v>
      </c>
      <c r="X13" s="166">
        <f t="shared" si="4"/>
        <v>661.84799999999984</v>
      </c>
      <c r="Y13" s="166">
        <f t="shared" si="5"/>
        <v>1537.4040000000009</v>
      </c>
    </row>
    <row r="14" spans="1:25" ht="15">
      <c r="B14" s="106" t="s">
        <v>20</v>
      </c>
      <c r="C14" s="165">
        <f>'6 - Demonstrativos Financeiros'!C31</f>
        <v>74.691999999999993</v>
      </c>
      <c r="D14" s="165">
        <f>'6 - Demonstrativos Financeiros'!D31</f>
        <v>78.035000000000011</v>
      </c>
      <c r="E14" s="165">
        <f>'6 - Demonstrativos Financeiros'!E31</f>
        <v>74.794999999999987</v>
      </c>
      <c r="F14" s="165">
        <f>'6 - Demonstrativos Financeiros'!F31</f>
        <v>75.680000000000007</v>
      </c>
      <c r="G14" s="165">
        <f>'6 - Demonstrativos Financeiros'!G31</f>
        <v>96.887</v>
      </c>
      <c r="H14" s="165">
        <f>'6 - Demonstrativos Financeiros'!H31</f>
        <v>141.75299999999999</v>
      </c>
      <c r="I14" s="165">
        <f>'6 - Demonstrativos Financeiros'!I31</f>
        <v>89.732000000000028</v>
      </c>
      <c r="J14" s="165">
        <f>'6 - Demonstrativos Financeiros'!J31</f>
        <v>134.16899999999998</v>
      </c>
      <c r="K14" s="165">
        <f>'6 - Demonstrativos Financeiros'!K31</f>
        <v>91.376000000000005</v>
      </c>
      <c r="L14" s="165">
        <f>'6 - Demonstrativos Financeiros'!L31</f>
        <v>110.422</v>
      </c>
      <c r="M14" s="165">
        <f>'6 - Demonstrativos Financeiros'!M31</f>
        <v>103.39999999999998</v>
      </c>
      <c r="N14" s="165">
        <f>'6 - Demonstrativos Financeiros'!N31</f>
        <v>126.28300000000002</v>
      </c>
      <c r="O14" s="165">
        <f>'6 - Demonstrativos Financeiros'!O31</f>
        <v>113.1</v>
      </c>
      <c r="P14" s="165">
        <f>'6 - Demonstrativos Financeiros'!P31</f>
        <v>126.14100000000002</v>
      </c>
      <c r="Q14" s="165">
        <f>'6 - Demonstrativos Financeiros'!Q31</f>
        <v>137.14399999999998</v>
      </c>
      <c r="R14" s="165">
        <f>'6 - Demonstrativos Financeiros'!R31</f>
        <v>119.66000000000003</v>
      </c>
      <c r="S14" s="165">
        <f>'6 - Demonstrativos Financeiros'!S31</f>
        <v>128.72800000000001</v>
      </c>
      <c r="V14" s="165">
        <f t="shared" si="2"/>
        <v>303.202</v>
      </c>
      <c r="W14" s="165">
        <f t="shared" si="3"/>
        <v>462.541</v>
      </c>
      <c r="X14" s="165">
        <f t="shared" si="4"/>
        <v>431.48099999999999</v>
      </c>
      <c r="Y14" s="165">
        <f t="shared" si="5"/>
        <v>496.04500000000002</v>
      </c>
    </row>
    <row r="15" spans="1:25" ht="7.5" customHeight="1">
      <c r="B15" s="105"/>
      <c r="C15" s="164"/>
      <c r="D15" s="164"/>
      <c r="E15" s="164"/>
      <c r="F15" s="164"/>
      <c r="G15" s="164"/>
      <c r="H15" s="164"/>
      <c r="I15" s="164"/>
      <c r="J15" s="169"/>
      <c r="K15" s="169"/>
      <c r="L15" s="164"/>
      <c r="M15" s="164"/>
      <c r="N15" s="169"/>
      <c r="O15" s="169"/>
      <c r="P15" s="169"/>
      <c r="Q15" s="169"/>
      <c r="R15" s="169"/>
      <c r="S15" s="169"/>
      <c r="V15" s="313"/>
      <c r="W15" s="313"/>
      <c r="X15" s="313"/>
      <c r="Y15" s="313"/>
    </row>
    <row r="16" spans="1:25" ht="15">
      <c r="B16" s="105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  <c r="S16" s="164"/>
      <c r="V16" s="204"/>
      <c r="W16" s="204"/>
      <c r="X16" s="204"/>
      <c r="Y16" s="204"/>
    </row>
    <row r="17" spans="1:25" ht="15.75" thickBot="1">
      <c r="B17" s="162" t="s">
        <v>79</v>
      </c>
      <c r="C17" s="218"/>
      <c r="D17" s="218"/>
      <c r="E17" s="218"/>
      <c r="F17" s="218"/>
      <c r="G17" s="167"/>
      <c r="H17" s="167"/>
      <c r="I17" s="167"/>
      <c r="J17" s="167"/>
      <c r="K17" s="167"/>
      <c r="L17" s="167"/>
      <c r="M17" s="167"/>
      <c r="N17" s="167"/>
      <c r="O17" s="167"/>
      <c r="P17" s="167"/>
      <c r="Q17" s="167"/>
      <c r="R17" s="167"/>
      <c r="S17" s="167"/>
      <c r="V17" s="164"/>
      <c r="W17" s="164"/>
      <c r="X17" s="164"/>
      <c r="Y17" s="164"/>
    </row>
    <row r="18" spans="1:25" ht="15">
      <c r="B18" s="146" t="s">
        <v>28</v>
      </c>
      <c r="C18" s="234">
        <v>934</v>
      </c>
      <c r="D18" s="234">
        <v>1064</v>
      </c>
      <c r="E18" s="234">
        <v>1188</v>
      </c>
      <c r="F18" s="234">
        <v>1253</v>
      </c>
      <c r="G18" s="234">
        <v>1071</v>
      </c>
      <c r="H18" s="234">
        <v>1091</v>
      </c>
      <c r="I18" s="234">
        <v>1032</v>
      </c>
      <c r="J18" s="164">
        <v>928.64400000000023</v>
      </c>
      <c r="K18" s="164">
        <v>1053.7750000000001</v>
      </c>
      <c r="L18" s="234">
        <v>1011.3179999999998</v>
      </c>
      <c r="M18" s="234">
        <v>1385.8990000000003</v>
      </c>
      <c r="N18" s="164">
        <v>1456.9356590800003</v>
      </c>
      <c r="O18" s="164">
        <v>1679.0550000000001</v>
      </c>
      <c r="P18" s="164">
        <v>1827.3509999999999</v>
      </c>
      <c r="Q18" s="164">
        <v>2185.5420000000004</v>
      </c>
      <c r="R18" s="164">
        <f>SUM(R19:R24)</f>
        <v>2326.4129999999996</v>
      </c>
      <c r="S18" s="164">
        <f>SUM(S19:S24)</f>
        <v>2220</v>
      </c>
      <c r="T18" s="118"/>
      <c r="V18" s="164">
        <f t="shared" ref="V18:V27" si="6">SUM(C18:F18)</f>
        <v>4439</v>
      </c>
      <c r="W18" s="164">
        <f t="shared" ref="W18:W27" si="7">SUM(G18:J18)</f>
        <v>4122.6440000000002</v>
      </c>
      <c r="X18" s="164">
        <f t="shared" ref="X18:X27" si="8">SUM(K18:N18)</f>
        <v>4907.92765908</v>
      </c>
      <c r="Y18" s="164">
        <f t="shared" ref="Y18:Y27" si="9">SUM(O18:R18)</f>
        <v>8018.3609999999999</v>
      </c>
    </row>
    <row r="19" spans="1:25">
      <c r="B19" s="231" t="s">
        <v>141</v>
      </c>
      <c r="C19" s="145">
        <v>553.09609235057394</v>
      </c>
      <c r="D19" s="145">
        <v>557.05699913979527</v>
      </c>
      <c r="E19" s="145">
        <v>609.66926853851214</v>
      </c>
      <c r="F19" s="145">
        <v>567.94835937522396</v>
      </c>
      <c r="G19" s="145">
        <v>479.66249851867582</v>
      </c>
      <c r="H19" s="145">
        <v>487.42272902635767</v>
      </c>
      <c r="I19" s="145">
        <v>514.17413581776941</v>
      </c>
      <c r="J19" s="145">
        <v>450.5246699341136</v>
      </c>
      <c r="K19" s="145">
        <v>533.63734153864732</v>
      </c>
      <c r="L19" s="145">
        <v>484.44212498439589</v>
      </c>
      <c r="M19" s="145">
        <v>693.53169110106739</v>
      </c>
      <c r="N19" s="145">
        <v>756.01544101157367</v>
      </c>
      <c r="O19" s="145">
        <v>793.3901243185702</v>
      </c>
      <c r="P19" s="145">
        <v>899.24109472981183</v>
      </c>
      <c r="Q19" s="145">
        <v>963.03303052974729</v>
      </c>
      <c r="R19" s="145">
        <v>1093.7950000000001</v>
      </c>
      <c r="S19" s="145">
        <v>996</v>
      </c>
      <c r="V19" s="145">
        <f t="shared" si="6"/>
        <v>2287.7707194041054</v>
      </c>
      <c r="W19" s="145">
        <f t="shared" si="7"/>
        <v>1931.7840332969167</v>
      </c>
      <c r="X19" s="145">
        <f t="shared" si="8"/>
        <v>2467.6265986356843</v>
      </c>
      <c r="Y19" s="145">
        <f t="shared" si="9"/>
        <v>3749.4592495781294</v>
      </c>
    </row>
    <row r="20" spans="1:25">
      <c r="B20" s="232" t="s">
        <v>142</v>
      </c>
      <c r="C20" s="168">
        <v>244.52542915447691</v>
      </c>
      <c r="D20" s="168">
        <v>251.04609711832529</v>
      </c>
      <c r="E20" s="168">
        <v>363.07774358114193</v>
      </c>
      <c r="F20" s="168">
        <v>370.13753624115282</v>
      </c>
      <c r="G20" s="168">
        <v>344.76802799711027</v>
      </c>
      <c r="H20" s="168">
        <v>307.56827956352578</v>
      </c>
      <c r="I20" s="168">
        <v>236.3104009677848</v>
      </c>
      <c r="J20" s="168">
        <v>227.78036486533057</v>
      </c>
      <c r="K20" s="168">
        <v>322.85502547547725</v>
      </c>
      <c r="L20" s="168">
        <v>373.21166363015732</v>
      </c>
      <c r="M20" s="168">
        <v>510.58879007435911</v>
      </c>
      <c r="N20" s="168">
        <v>544.81819778238605</v>
      </c>
      <c r="O20" s="168">
        <v>640.35427580787029</v>
      </c>
      <c r="P20" s="168">
        <v>694.20649913404839</v>
      </c>
      <c r="Q20" s="168">
        <v>797.67413062403568</v>
      </c>
      <c r="R20" s="168">
        <v>826.73078375000023</v>
      </c>
      <c r="S20" s="168">
        <v>839</v>
      </c>
      <c r="V20" s="168">
        <f t="shared" si="6"/>
        <v>1228.7868060950968</v>
      </c>
      <c r="W20" s="168">
        <f t="shared" si="7"/>
        <v>1116.4270733937512</v>
      </c>
      <c r="X20" s="168">
        <f t="shared" si="8"/>
        <v>1751.4736769623798</v>
      </c>
      <c r="Y20" s="168">
        <f t="shared" si="9"/>
        <v>2958.9656893159545</v>
      </c>
    </row>
    <row r="21" spans="1:25">
      <c r="B21" s="231" t="s">
        <v>143</v>
      </c>
      <c r="C21" s="145">
        <v>91.656178556542983</v>
      </c>
      <c r="D21" s="145">
        <v>97.760774404999523</v>
      </c>
      <c r="E21" s="145">
        <v>103.4260536606867</v>
      </c>
      <c r="F21" s="145">
        <v>85.583599629840393</v>
      </c>
      <c r="G21" s="145">
        <v>86.290924335432379</v>
      </c>
      <c r="H21" s="145">
        <v>79.645977411511495</v>
      </c>
      <c r="I21" s="145">
        <v>82.336609168492245</v>
      </c>
      <c r="J21" s="145">
        <v>84.132134038189548</v>
      </c>
      <c r="K21" s="145">
        <v>85.527169093439539</v>
      </c>
      <c r="L21" s="145">
        <v>55.059148784115429</v>
      </c>
      <c r="M21" s="145">
        <v>97.125249678607318</v>
      </c>
      <c r="N21" s="145">
        <v>109.50712615088079</v>
      </c>
      <c r="O21" s="145">
        <v>107.71612064208917</v>
      </c>
      <c r="P21" s="145">
        <v>125.0183261751495</v>
      </c>
      <c r="Q21" s="145">
        <v>134.3253569739685</v>
      </c>
      <c r="R21" s="145">
        <v>142.01752752484998</v>
      </c>
      <c r="S21" s="145">
        <v>217</v>
      </c>
      <c r="V21" s="145">
        <f t="shared" si="6"/>
        <v>378.42660625206963</v>
      </c>
      <c r="W21" s="145">
        <f t="shared" si="7"/>
        <v>332.40564495362571</v>
      </c>
      <c r="X21" s="145">
        <f t="shared" si="8"/>
        <v>347.21869370704303</v>
      </c>
      <c r="Y21" s="145">
        <f t="shared" si="9"/>
        <v>509.07733131605715</v>
      </c>
    </row>
    <row r="22" spans="1:25">
      <c r="B22" s="232" t="s">
        <v>10</v>
      </c>
      <c r="C22" s="145">
        <v>139.01577399840613</v>
      </c>
      <c r="D22" s="145">
        <v>293.09987845687999</v>
      </c>
      <c r="E22" s="145">
        <v>253.9535743096591</v>
      </c>
      <c r="F22" s="145">
        <v>316.96106933378292</v>
      </c>
      <c r="G22" s="145">
        <v>188.52993906878157</v>
      </c>
      <c r="H22" s="145">
        <v>217.87542634860483</v>
      </c>
      <c r="I22" s="145">
        <v>217.26705646595366</v>
      </c>
      <c r="J22" s="145">
        <v>223.87774960236661</v>
      </c>
      <c r="K22" s="145">
        <v>189.72239969243611</v>
      </c>
      <c r="L22" s="145">
        <v>179.84913223133114</v>
      </c>
      <c r="M22" s="145">
        <v>231.9677122559664</v>
      </c>
      <c r="N22" s="145">
        <v>268.12939486515972</v>
      </c>
      <c r="O22" s="145">
        <v>361.23134822147051</v>
      </c>
      <c r="P22" s="145">
        <v>365.03545369099038</v>
      </c>
      <c r="Q22" s="145">
        <v>610.1825691822487</v>
      </c>
      <c r="R22" s="145">
        <v>647.10507549514944</v>
      </c>
      <c r="S22" s="145">
        <v>439</v>
      </c>
      <c r="V22" s="145">
        <f t="shared" si="6"/>
        <v>1003.0302960987282</v>
      </c>
      <c r="W22" s="145">
        <f t="shared" si="7"/>
        <v>847.55017148570676</v>
      </c>
      <c r="X22" s="145">
        <f t="shared" si="8"/>
        <v>869.66863904489333</v>
      </c>
      <c r="Y22" s="145">
        <f t="shared" si="9"/>
        <v>1983.5544465898588</v>
      </c>
    </row>
    <row r="23" spans="1:25">
      <c r="B23" s="233" t="s">
        <v>162</v>
      </c>
      <c r="C23" s="223">
        <v>-76.293474060000008</v>
      </c>
      <c r="D23" s="223">
        <v>-75.963749120000003</v>
      </c>
      <c r="E23" s="223">
        <v>-90.126640090000009</v>
      </c>
      <c r="F23" s="223">
        <v>-69.630564580000012</v>
      </c>
      <c r="G23" s="223">
        <v>-71.251389920000008</v>
      </c>
      <c r="H23" s="223">
        <v>-58.512412349999991</v>
      </c>
      <c r="I23" s="223">
        <v>-57.088202420000002</v>
      </c>
      <c r="J23" s="223">
        <v>-66.670918440000023</v>
      </c>
      <c r="K23" s="223">
        <v>-74.028900960000001</v>
      </c>
      <c r="L23" s="223">
        <v>-47.155250169999988</v>
      </c>
      <c r="M23" s="223">
        <v>-62.682487130000027</v>
      </c>
      <c r="N23" s="223">
        <v>-96.281826409999994</v>
      </c>
      <c r="O23" s="223">
        <v>-76.913868990000381</v>
      </c>
      <c r="P23" s="223">
        <v>-74.142633320000002</v>
      </c>
      <c r="Q23" s="223">
        <v>-91.204280699999984</v>
      </c>
      <c r="R23" s="223">
        <v>-102.72135132</v>
      </c>
      <c r="S23" s="223">
        <v>-150</v>
      </c>
      <c r="V23" s="223">
        <f t="shared" si="6"/>
        <v>-312.01442785</v>
      </c>
      <c r="W23" s="223">
        <f t="shared" si="7"/>
        <v>-253.52292313000004</v>
      </c>
      <c r="X23" s="223">
        <f t="shared" si="8"/>
        <v>-280.14846467000001</v>
      </c>
      <c r="Y23" s="223">
        <f t="shared" si="9"/>
        <v>-344.98213433000035</v>
      </c>
    </row>
    <row r="24" spans="1:25">
      <c r="B24" s="231" t="s">
        <v>163</v>
      </c>
      <c r="C24" s="223">
        <v>-18</v>
      </c>
      <c r="D24" s="223">
        <v>-59</v>
      </c>
      <c r="E24" s="223">
        <v>-52</v>
      </c>
      <c r="F24" s="223">
        <v>-18</v>
      </c>
      <c r="G24" s="223">
        <v>43</v>
      </c>
      <c r="H24" s="223">
        <v>57</v>
      </c>
      <c r="I24" s="223">
        <v>39</v>
      </c>
      <c r="J24" s="223">
        <v>9</v>
      </c>
      <c r="K24" s="223">
        <v>-3.9380348399999998</v>
      </c>
      <c r="L24" s="223">
        <v>-34.088819459999996</v>
      </c>
      <c r="M24" s="223">
        <v>-84.631955980000001</v>
      </c>
      <c r="N24" s="223">
        <v>-125.25267432</v>
      </c>
      <c r="O24" s="223">
        <f>-146723/1000</f>
        <v>-146.72300000000001</v>
      </c>
      <c r="P24" s="223">
        <v>-182.00774041000003</v>
      </c>
      <c r="Q24" s="223">
        <v>-228.46880660999994</v>
      </c>
      <c r="R24" s="223">
        <v>-280.51403544999999</v>
      </c>
      <c r="S24" s="223">
        <v>-121</v>
      </c>
      <c r="V24" s="223">
        <f t="shared" si="6"/>
        <v>-147</v>
      </c>
      <c r="W24" s="223">
        <f t="shared" si="7"/>
        <v>148</v>
      </c>
      <c r="X24" s="223">
        <f t="shared" si="8"/>
        <v>-247.91148459999999</v>
      </c>
      <c r="Y24" s="223">
        <f t="shared" si="9"/>
        <v>-837.71358246999989</v>
      </c>
    </row>
    <row r="25" spans="1:25">
      <c r="B25" s="106" t="s">
        <v>29</v>
      </c>
      <c r="C25" s="145">
        <v>152</v>
      </c>
      <c r="D25" s="145">
        <v>200</v>
      </c>
      <c r="E25" s="145">
        <v>254</v>
      </c>
      <c r="F25" s="145">
        <v>216</v>
      </c>
      <c r="G25" s="145">
        <v>142</v>
      </c>
      <c r="H25" s="145">
        <v>166</v>
      </c>
      <c r="I25" s="145">
        <v>124</v>
      </c>
      <c r="J25" s="156">
        <v>84.625999999999976</v>
      </c>
      <c r="K25" s="156">
        <v>101.333</v>
      </c>
      <c r="L25" s="145">
        <v>80.908000000000015</v>
      </c>
      <c r="M25" s="145">
        <v>188.83199999999997</v>
      </c>
      <c r="N25" s="156">
        <v>189.07705261627933</v>
      </c>
      <c r="O25" s="156">
        <v>291.08800000000002</v>
      </c>
      <c r="P25" s="156">
        <v>395.56599999999997</v>
      </c>
      <c r="Q25" s="156">
        <v>358.38799999999986</v>
      </c>
      <c r="R25" s="156">
        <v>386.78300000000013</v>
      </c>
      <c r="S25" s="156">
        <f>611762/1000</f>
        <v>611.76199999999994</v>
      </c>
      <c r="V25" s="156">
        <f t="shared" si="6"/>
        <v>822</v>
      </c>
      <c r="W25" s="156">
        <f t="shared" si="7"/>
        <v>516.62599999999998</v>
      </c>
      <c r="X25" s="156">
        <f t="shared" si="8"/>
        <v>560.15005261627925</v>
      </c>
      <c r="Y25" s="156">
        <f t="shared" si="9"/>
        <v>1431.825</v>
      </c>
    </row>
    <row r="26" spans="1:25">
      <c r="B26" s="105" t="s">
        <v>34</v>
      </c>
      <c r="C26" s="168">
        <v>230</v>
      </c>
      <c r="D26" s="168">
        <v>209</v>
      </c>
      <c r="E26" s="168">
        <v>246</v>
      </c>
      <c r="F26" s="168">
        <v>208.92999999999995</v>
      </c>
      <c r="G26" s="168">
        <v>171</v>
      </c>
      <c r="H26" s="168">
        <v>353</v>
      </c>
      <c r="I26" s="168">
        <v>133</v>
      </c>
      <c r="J26" s="170">
        <v>197.80700000000002</v>
      </c>
      <c r="K26" s="170">
        <v>115.73099999999999</v>
      </c>
      <c r="L26" s="168">
        <v>189.16899999999998</v>
      </c>
      <c r="M26" s="168">
        <v>193.32900000000001</v>
      </c>
      <c r="N26" s="170">
        <v>185.32234302000001</v>
      </c>
      <c r="O26" s="170">
        <v>208.874</v>
      </c>
      <c r="P26" s="170">
        <v>389.64</v>
      </c>
      <c r="Q26" s="170">
        <f>970594/1000-SUM(O26:P26)</f>
        <v>372.08000000000004</v>
      </c>
      <c r="R26" s="170">
        <v>411.81700000000001</v>
      </c>
      <c r="S26" s="170">
        <f>615753/1000</f>
        <v>615.75300000000004</v>
      </c>
      <c r="V26" s="170">
        <f t="shared" si="6"/>
        <v>893.93</v>
      </c>
      <c r="W26" s="170">
        <f t="shared" si="7"/>
        <v>854.80700000000002</v>
      </c>
      <c r="X26" s="170">
        <f t="shared" si="8"/>
        <v>683.55134301999999</v>
      </c>
      <c r="Y26" s="170">
        <f t="shared" si="9"/>
        <v>1382.4110000000001</v>
      </c>
    </row>
    <row r="27" spans="1:25">
      <c r="B27" s="106" t="s">
        <v>20</v>
      </c>
      <c r="C27" s="145">
        <v>69</v>
      </c>
      <c r="D27" s="145">
        <v>69</v>
      </c>
      <c r="E27" s="145">
        <v>67</v>
      </c>
      <c r="F27" s="145">
        <v>68</v>
      </c>
      <c r="G27" s="145">
        <v>90</v>
      </c>
      <c r="H27" s="145">
        <v>135</v>
      </c>
      <c r="I27" s="145">
        <v>82</v>
      </c>
      <c r="J27" s="156">
        <v>125.61099999999999</v>
      </c>
      <c r="K27" s="156">
        <v>83.760999999999996</v>
      </c>
      <c r="L27" s="145">
        <v>102.79500000000002</v>
      </c>
      <c r="M27" s="145">
        <v>95.753999999999991</v>
      </c>
      <c r="N27" s="156">
        <v>118.51225635999998</v>
      </c>
      <c r="O27" s="156">
        <v>105.289</v>
      </c>
      <c r="P27" s="156">
        <v>118.18599999999999</v>
      </c>
      <c r="Q27" s="156">
        <v>127.67300000000003</v>
      </c>
      <c r="R27" s="156">
        <v>111.28099999999995</v>
      </c>
      <c r="S27" s="156">
        <f>119971/1000</f>
        <v>119.971</v>
      </c>
      <c r="V27" s="156">
        <f t="shared" si="6"/>
        <v>273</v>
      </c>
      <c r="W27" s="156">
        <f t="shared" si="7"/>
        <v>432.61099999999999</v>
      </c>
      <c r="X27" s="156">
        <f t="shared" si="8"/>
        <v>400.82225635999998</v>
      </c>
      <c r="Y27" s="156">
        <f t="shared" si="9"/>
        <v>462.42899999999997</v>
      </c>
    </row>
    <row r="28" spans="1:25" ht="7.5" customHeight="1">
      <c r="B28" s="105"/>
      <c r="C28" s="164"/>
      <c r="D28" s="164"/>
      <c r="E28" s="164"/>
      <c r="F28" s="164"/>
      <c r="G28" s="164"/>
      <c r="H28" s="164"/>
      <c r="I28" s="164"/>
      <c r="J28" s="169"/>
      <c r="K28" s="169"/>
      <c r="L28" s="164"/>
      <c r="M28" s="164"/>
      <c r="N28" s="169"/>
      <c r="O28" s="169"/>
      <c r="P28" s="169"/>
      <c r="Q28" s="169"/>
      <c r="R28" s="169"/>
      <c r="S28" s="169"/>
    </row>
    <row r="29" spans="1:25">
      <c r="B29" s="105"/>
      <c r="C29" s="219"/>
      <c r="D29" s="219"/>
      <c r="E29" s="219"/>
      <c r="F29" s="219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</row>
    <row r="30" spans="1:25" ht="14.45" customHeight="1" thickBot="1">
      <c r="A30" s="54"/>
      <c r="B30" s="162" t="s">
        <v>71</v>
      </c>
      <c r="C30" s="217"/>
      <c r="D30" s="217"/>
      <c r="E30" s="217"/>
      <c r="F30" s="217"/>
      <c r="G30" s="163"/>
      <c r="H30" s="163"/>
      <c r="I30" s="163"/>
      <c r="J30" s="172"/>
      <c r="K30" s="172"/>
      <c r="L30" s="163"/>
      <c r="M30" s="163"/>
      <c r="N30" s="172"/>
      <c r="O30" s="172"/>
      <c r="P30" s="172"/>
      <c r="Q30" s="172"/>
      <c r="R30" s="172"/>
      <c r="S30" s="172"/>
      <c r="V30" s="172"/>
      <c r="W30" s="172"/>
      <c r="X30" s="172"/>
      <c r="Y30" s="172"/>
    </row>
    <row r="31" spans="1:25" s="56" customFormat="1" ht="15">
      <c r="B31" s="146" t="s">
        <v>28</v>
      </c>
      <c r="C31" s="168">
        <v>253</v>
      </c>
      <c r="D31" s="168">
        <v>281</v>
      </c>
      <c r="E31" s="168">
        <v>323</v>
      </c>
      <c r="F31" s="168">
        <v>300.47600000000011</v>
      </c>
      <c r="G31" s="168">
        <v>309</v>
      </c>
      <c r="H31" s="168">
        <v>342</v>
      </c>
      <c r="I31" s="168">
        <v>368</v>
      </c>
      <c r="J31" s="169">
        <v>421.63499999999999</v>
      </c>
      <c r="K31" s="169">
        <v>264.63499999999999</v>
      </c>
      <c r="L31" s="168">
        <v>158.01834138108001</v>
      </c>
      <c r="M31" s="168">
        <v>183.00000000000006</v>
      </c>
      <c r="N31" s="169">
        <v>189.13165861891991</v>
      </c>
      <c r="O31" s="169">
        <v>185.25</v>
      </c>
      <c r="P31" s="169">
        <v>152.04500000000002</v>
      </c>
      <c r="Q31" s="169">
        <v>206.58599999999996</v>
      </c>
      <c r="R31" s="169">
        <v>182.52500000000001</v>
      </c>
      <c r="S31" s="169">
        <f>152157/1000</f>
        <v>152.15700000000001</v>
      </c>
      <c r="V31" s="169">
        <f>SUM(C31:F31)</f>
        <v>1157.4760000000001</v>
      </c>
      <c r="W31" s="169">
        <f t="shared" ref="W31:W34" si="10">SUM(G31:J31)</f>
        <v>1440.635</v>
      </c>
      <c r="X31" s="169">
        <f t="shared" ref="X31:X34" si="11">SUM(K31:N31)</f>
        <v>794.78499999999997</v>
      </c>
      <c r="Y31" s="169">
        <f t="shared" ref="Y31:Y34" si="12">SUM(O31:R31)</f>
        <v>726.40599999999995</v>
      </c>
    </row>
    <row r="32" spans="1:25">
      <c r="B32" s="106" t="s">
        <v>29</v>
      </c>
      <c r="C32" s="145">
        <v>82</v>
      </c>
      <c r="D32" s="145">
        <v>74</v>
      </c>
      <c r="E32" s="145">
        <v>15</v>
      </c>
      <c r="F32" s="145">
        <v>-12.567000000000007</v>
      </c>
      <c r="G32" s="145">
        <v>74</v>
      </c>
      <c r="H32" s="145">
        <v>38</v>
      </c>
      <c r="I32" s="145">
        <v>27</v>
      </c>
      <c r="J32" s="156">
        <v>44.276999999999987</v>
      </c>
      <c r="K32" s="156">
        <v>53.796999999999997</v>
      </c>
      <c r="L32" s="145">
        <v>-2.8000410643239775</v>
      </c>
      <c r="M32" s="145">
        <v>11</v>
      </c>
      <c r="N32" s="156">
        <v>0.74004106432398231</v>
      </c>
      <c r="O32" s="156">
        <v>157.47300000000001</v>
      </c>
      <c r="P32" s="156">
        <v>-4.7300000000000182</v>
      </c>
      <c r="Q32" s="156">
        <v>-39.588999999999999</v>
      </c>
      <c r="R32" s="156">
        <v>104.292</v>
      </c>
      <c r="S32" s="156">
        <f>-49786/1000</f>
        <v>-49.786000000000001</v>
      </c>
      <c r="V32" s="156">
        <f t="shared" ref="V31:V34" si="13">SUM(C32:F32)</f>
        <v>158.43299999999999</v>
      </c>
      <c r="W32" s="156">
        <f t="shared" si="10"/>
        <v>183.27699999999999</v>
      </c>
      <c r="X32" s="156">
        <f t="shared" si="11"/>
        <v>62.737000000000002</v>
      </c>
      <c r="Y32" s="156">
        <f t="shared" si="12"/>
        <v>217.446</v>
      </c>
    </row>
    <row r="33" spans="1:25">
      <c r="A33" s="58"/>
      <c r="B33" s="105" t="s">
        <v>34</v>
      </c>
      <c r="C33" s="168">
        <v>50</v>
      </c>
      <c r="D33" s="168">
        <v>72</v>
      </c>
      <c r="E33" s="168">
        <v>0</v>
      </c>
      <c r="F33" s="168">
        <v>66</v>
      </c>
      <c r="G33" s="168">
        <v>79</v>
      </c>
      <c r="H33" s="168">
        <v>47</v>
      </c>
      <c r="I33" s="168">
        <v>35</v>
      </c>
      <c r="J33" s="170">
        <v>53</v>
      </c>
      <c r="K33" s="170">
        <v>59.456000000000003</v>
      </c>
      <c r="L33" s="168">
        <v>3.0051083134261987</v>
      </c>
      <c r="M33" s="168">
        <v>17</v>
      </c>
      <c r="N33" s="170">
        <v>2.5388916865738054</v>
      </c>
      <c r="O33" s="170">
        <v>162.88999999999999</v>
      </c>
      <c r="P33" s="170">
        <v>-3.1279999999999859</v>
      </c>
      <c r="Q33" s="170">
        <v>-47.959000000000003</v>
      </c>
      <c r="R33" s="170">
        <v>99.548000000000002</v>
      </c>
      <c r="S33" s="170">
        <f>-50249/1000</f>
        <v>-50.249000000000002</v>
      </c>
      <c r="V33" s="170">
        <f t="shared" si="13"/>
        <v>188</v>
      </c>
      <c r="W33" s="170">
        <f t="shared" si="10"/>
        <v>214</v>
      </c>
      <c r="X33" s="170">
        <f t="shared" si="11"/>
        <v>82</v>
      </c>
      <c r="Y33" s="170">
        <f t="shared" si="12"/>
        <v>211.351</v>
      </c>
    </row>
    <row r="34" spans="1:25">
      <c r="B34" s="106" t="s">
        <v>20</v>
      </c>
      <c r="C34" s="145">
        <v>5</v>
      </c>
      <c r="D34" s="145">
        <v>9</v>
      </c>
      <c r="E34" s="145">
        <v>8</v>
      </c>
      <c r="F34" s="145">
        <v>7.2020000000000017</v>
      </c>
      <c r="G34" s="145">
        <v>7</v>
      </c>
      <c r="H34" s="145">
        <v>7</v>
      </c>
      <c r="I34" s="145">
        <v>8</v>
      </c>
      <c r="J34" s="156">
        <v>6.9420000000000002</v>
      </c>
      <c r="K34" s="156">
        <v>7.2370000000000001</v>
      </c>
      <c r="L34" s="145">
        <v>7.2406488253584804</v>
      </c>
      <c r="M34" s="145">
        <v>7.9999999999999982</v>
      </c>
      <c r="N34" s="156">
        <v>6.6383511746415209</v>
      </c>
      <c r="O34" s="156">
        <v>7.2249999999999996</v>
      </c>
      <c r="P34" s="156">
        <v>7.2420000000000009</v>
      </c>
      <c r="Q34" s="156">
        <v>8.6010000000000009</v>
      </c>
      <c r="R34" s="156">
        <v>7.3989999999999974</v>
      </c>
      <c r="S34" s="156">
        <f>7739/1000</f>
        <v>7.7389999999999999</v>
      </c>
      <c r="V34" s="156">
        <f t="shared" si="13"/>
        <v>29.202000000000002</v>
      </c>
      <c r="W34" s="156">
        <f t="shared" si="10"/>
        <v>28.942</v>
      </c>
      <c r="X34" s="156">
        <f t="shared" si="11"/>
        <v>29.116</v>
      </c>
      <c r="Y34" s="156">
        <f t="shared" si="12"/>
        <v>30.466999999999999</v>
      </c>
    </row>
    <row r="35" spans="1:25" ht="7.5" customHeight="1">
      <c r="B35" s="105"/>
      <c r="C35" s="164"/>
      <c r="D35" s="164"/>
      <c r="E35" s="164"/>
      <c r="F35" s="164"/>
      <c r="G35" s="164"/>
      <c r="H35" s="164"/>
      <c r="I35" s="164"/>
      <c r="J35" s="169"/>
      <c r="K35" s="169"/>
      <c r="L35" s="164"/>
      <c r="M35" s="164"/>
      <c r="N35" s="169"/>
      <c r="O35" s="169"/>
      <c r="P35" s="169"/>
      <c r="Q35" s="169"/>
      <c r="R35" s="169"/>
      <c r="S35" s="169"/>
      <c r="V35" s="169"/>
      <c r="W35" s="169"/>
      <c r="X35" s="169"/>
      <c r="Y35" s="169"/>
    </row>
    <row r="36" spans="1:25">
      <c r="B36" s="105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171"/>
      <c r="O36" s="171"/>
      <c r="P36" s="171"/>
      <c r="Q36" s="171"/>
      <c r="R36" s="171"/>
      <c r="S36" s="171"/>
      <c r="V36" s="171"/>
      <c r="W36" s="171"/>
      <c r="X36" s="171"/>
      <c r="Y36" s="171"/>
    </row>
    <row r="37" spans="1:25" ht="14.45" customHeight="1" thickBot="1">
      <c r="A37" s="54"/>
      <c r="B37" s="162" t="s">
        <v>80</v>
      </c>
      <c r="C37" s="217"/>
      <c r="D37" s="217"/>
      <c r="E37" s="217"/>
      <c r="F37" s="217"/>
      <c r="G37" s="217"/>
      <c r="H37" s="217"/>
      <c r="I37" s="217"/>
      <c r="J37" s="220"/>
      <c r="K37" s="220"/>
      <c r="L37" s="217"/>
      <c r="M37" s="217"/>
      <c r="N37" s="172"/>
      <c r="O37" s="172"/>
      <c r="P37" s="172"/>
      <c r="Q37" s="172"/>
      <c r="R37" s="172"/>
      <c r="S37" s="172"/>
      <c r="V37" s="172"/>
      <c r="W37" s="172"/>
      <c r="X37" s="172"/>
      <c r="Y37" s="172"/>
    </row>
    <row r="38" spans="1:25" s="56" customFormat="1" ht="15">
      <c r="B38" s="146" t="s">
        <v>28</v>
      </c>
      <c r="C38" s="168">
        <v>16</v>
      </c>
      <c r="D38" s="168">
        <v>10</v>
      </c>
      <c r="E38" s="168">
        <v>9</v>
      </c>
      <c r="F38" s="168">
        <v>3</v>
      </c>
      <c r="G38" s="168">
        <v>1</v>
      </c>
      <c r="H38" s="168">
        <v>2</v>
      </c>
      <c r="I38" s="168">
        <v>0</v>
      </c>
      <c r="J38" s="169">
        <v>5.0429999999999993</v>
      </c>
      <c r="K38" s="169">
        <v>2.7530000000000001</v>
      </c>
      <c r="L38" s="168">
        <v>4.5996612800000003</v>
      </c>
      <c r="M38" s="168">
        <v>1.9999999999999991</v>
      </c>
      <c r="N38" s="169">
        <v>4.3233387200000006</v>
      </c>
      <c r="O38" s="169">
        <v>7.1280000000000001</v>
      </c>
      <c r="P38" s="169">
        <v>10.119</v>
      </c>
      <c r="Q38" s="169">
        <v>6.5489999999999995</v>
      </c>
      <c r="R38" s="169">
        <v>2.1129999999999995</v>
      </c>
      <c r="S38" s="169">
        <f>3235/1000</f>
        <v>3.2349999999999999</v>
      </c>
      <c r="T38" s="57"/>
      <c r="U38" s="57"/>
      <c r="V38" s="169">
        <f t="shared" ref="V38:V41" si="14">SUM(C38:F38)</f>
        <v>38</v>
      </c>
      <c r="W38" s="169">
        <f t="shared" ref="W38:W41" si="15">SUM(G38:J38)</f>
        <v>8.0429999999999993</v>
      </c>
      <c r="X38" s="169">
        <f t="shared" ref="X38:X41" si="16">SUM(K38:N38)</f>
        <v>13.676</v>
      </c>
      <c r="Y38" s="169">
        <f t="shared" ref="Y38:Y41" si="17">SUM(O38:R38)</f>
        <v>25.908999999999999</v>
      </c>
    </row>
    <row r="39" spans="1:25">
      <c r="B39" s="106" t="s">
        <v>133</v>
      </c>
      <c r="C39" s="145">
        <v>-15</v>
      </c>
      <c r="D39" s="145">
        <v>-8</v>
      </c>
      <c r="E39" s="145">
        <v>-3</v>
      </c>
      <c r="F39" s="145">
        <v>-5</v>
      </c>
      <c r="G39" s="145">
        <v>-7</v>
      </c>
      <c r="H39" s="145">
        <v>-16</v>
      </c>
      <c r="I39" s="145">
        <v>-10</v>
      </c>
      <c r="J39" s="156">
        <v>-9.3359999999999985</v>
      </c>
      <c r="K39" s="156">
        <v>-6.9859999999999998</v>
      </c>
      <c r="L39" s="145">
        <v>-14.373766489999998</v>
      </c>
      <c r="M39" s="145">
        <v>-9</v>
      </c>
      <c r="N39" s="156">
        <v>-11.85723351</v>
      </c>
      <c r="O39" s="156">
        <v>-4.7750000000000004</v>
      </c>
      <c r="P39" s="156">
        <v>-4.4789999999999992</v>
      </c>
      <c r="Q39" s="156">
        <v>-8.8330000000000002</v>
      </c>
      <c r="R39" s="156">
        <v>-7.4759999999999991</v>
      </c>
      <c r="S39" s="156">
        <f>-8026/1000</f>
        <v>-8.0259999999999998</v>
      </c>
      <c r="V39" s="156">
        <f t="shared" si="14"/>
        <v>-31</v>
      </c>
      <c r="W39" s="156">
        <f t="shared" si="15"/>
        <v>-42.335999999999999</v>
      </c>
      <c r="X39" s="156">
        <f t="shared" si="16"/>
        <v>-42.216999999999999</v>
      </c>
      <c r="Y39" s="156">
        <f t="shared" si="17"/>
        <v>-25.562999999999999</v>
      </c>
    </row>
    <row r="40" spans="1:25">
      <c r="A40" s="58"/>
      <c r="B40" s="105" t="s">
        <v>34</v>
      </c>
      <c r="C40" s="168">
        <v>-41</v>
      </c>
      <c r="D40" s="168">
        <v>-18</v>
      </c>
      <c r="E40" s="168">
        <v>-17</v>
      </c>
      <c r="F40" s="168">
        <v>-26.727000000000004</v>
      </c>
      <c r="G40" s="168">
        <v>-20</v>
      </c>
      <c r="H40" s="168">
        <v>-55</v>
      </c>
      <c r="I40" s="168">
        <v>-39</v>
      </c>
      <c r="J40" s="170">
        <v>34.388000000000005</v>
      </c>
      <c r="K40" s="170">
        <v>-13.361000000000001</v>
      </c>
      <c r="L40" s="168">
        <v>-20.219407809999996</v>
      </c>
      <c r="M40" s="168">
        <v>-51</v>
      </c>
      <c r="N40" s="170">
        <v>-18.754592189999997</v>
      </c>
      <c r="O40" s="170">
        <v>-11.343</v>
      </c>
      <c r="P40" s="170">
        <v>-23.138000000000002</v>
      </c>
      <c r="Q40" s="170">
        <v>-10.479999999999997</v>
      </c>
      <c r="R40" s="170">
        <v>-11.844000000000001</v>
      </c>
      <c r="S40" s="170">
        <f>-13169/1000</f>
        <v>-13.169</v>
      </c>
      <c r="V40" s="170">
        <f t="shared" si="14"/>
        <v>-102.727</v>
      </c>
      <c r="W40" s="170">
        <f t="shared" si="15"/>
        <v>-79.611999999999995</v>
      </c>
      <c r="X40" s="170">
        <f t="shared" si="16"/>
        <v>-103.33499999999999</v>
      </c>
      <c r="Y40" s="170">
        <f t="shared" si="17"/>
        <v>-56.805</v>
      </c>
    </row>
    <row r="41" spans="1:25">
      <c r="B41" s="106" t="s">
        <v>20</v>
      </c>
      <c r="C41" s="145">
        <v>1</v>
      </c>
      <c r="D41" s="145">
        <v>0</v>
      </c>
      <c r="E41" s="145">
        <v>0</v>
      </c>
      <c r="F41" s="145">
        <v>0</v>
      </c>
      <c r="G41" s="145">
        <v>0</v>
      </c>
      <c r="H41" s="145">
        <v>0</v>
      </c>
      <c r="I41" s="145">
        <v>0</v>
      </c>
      <c r="J41" s="156">
        <v>1.008</v>
      </c>
      <c r="K41" s="156">
        <v>0.378</v>
      </c>
      <c r="L41" s="145">
        <v>0</v>
      </c>
      <c r="M41" s="145">
        <v>0</v>
      </c>
      <c r="N41" s="156">
        <v>1.907</v>
      </c>
      <c r="O41" s="156">
        <v>0.58599999999999997</v>
      </c>
      <c r="P41" s="156">
        <v>0.71299999999999997</v>
      </c>
      <c r="Q41" s="156">
        <v>0.87</v>
      </c>
      <c r="R41" s="156">
        <v>0.98</v>
      </c>
      <c r="S41" s="156">
        <f>1018/1000</f>
        <v>1.018</v>
      </c>
      <c r="V41" s="156">
        <f t="shared" si="14"/>
        <v>1</v>
      </c>
      <c r="W41" s="156">
        <f t="shared" si="15"/>
        <v>1.008</v>
      </c>
      <c r="X41" s="156">
        <f t="shared" si="16"/>
        <v>2.2850000000000001</v>
      </c>
      <c r="Y41" s="156">
        <f t="shared" si="17"/>
        <v>3.149</v>
      </c>
    </row>
    <row r="42" spans="1:25" ht="15">
      <c r="B42" s="105"/>
      <c r="C42" s="164"/>
      <c r="D42" s="164"/>
      <c r="E42" s="164"/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</row>
    <row r="43" spans="1:25" s="59" customFormat="1" ht="14.1" customHeight="1">
      <c r="B43" s="173" t="s">
        <v>26</v>
      </c>
      <c r="C43" s="159">
        <v>3.2433000000000001</v>
      </c>
      <c r="D43" s="159">
        <v>3.6055999999999999</v>
      </c>
      <c r="E43" s="159">
        <v>3.9504999999999999</v>
      </c>
      <c r="F43" s="159">
        <v>3.8083999999999998</v>
      </c>
      <c r="G43" s="159">
        <v>3.7684000000000002</v>
      </c>
      <c r="H43" s="159">
        <v>3.92</v>
      </c>
      <c r="I43" s="159">
        <v>3.97</v>
      </c>
      <c r="J43" s="159">
        <v>4.1158000000000001</v>
      </c>
      <c r="K43" s="159">
        <v>4.4657</v>
      </c>
      <c r="L43" s="159">
        <v>5.3853999999999997</v>
      </c>
      <c r="M43" s="159">
        <v>5.3772000000000002</v>
      </c>
      <c r="N43" s="159">
        <v>5.3921000000000001</v>
      </c>
      <c r="O43" s="159">
        <v>5.4832999999999998</v>
      </c>
      <c r="P43" s="159">
        <v>5.2907241935483889</v>
      </c>
      <c r="Q43" s="159">
        <v>5.23</v>
      </c>
      <c r="R43" s="159">
        <v>5.59</v>
      </c>
      <c r="S43" s="159">
        <v>5.23</v>
      </c>
      <c r="V43" s="159">
        <v>3.6557843999999999</v>
      </c>
      <c r="W43" s="159">
        <v>3.9461185770751004</v>
      </c>
      <c r="X43" s="159">
        <v>5.157772908366538</v>
      </c>
      <c r="Y43" s="159">
        <v>5.3955605577689232</v>
      </c>
    </row>
    <row r="44" spans="1:25" s="117" customFormat="1">
      <c r="B44" s="173" t="s">
        <v>27</v>
      </c>
      <c r="C44" s="159">
        <v>3.3237999999999999</v>
      </c>
      <c r="D44" s="159">
        <v>3.8557999999999999</v>
      </c>
      <c r="E44" s="159">
        <v>4.0038999999999998</v>
      </c>
      <c r="F44" s="159">
        <v>3.8748</v>
      </c>
      <c r="G44" s="159">
        <v>3.8967000000000001</v>
      </c>
      <c r="H44" s="159">
        <v>3.83</v>
      </c>
      <c r="I44" s="159">
        <v>4.16</v>
      </c>
      <c r="J44" s="159">
        <v>4.0307000000000004</v>
      </c>
      <c r="K44" s="159">
        <v>5.1986999999999997</v>
      </c>
      <c r="L44" s="159">
        <v>5.476</v>
      </c>
      <c r="M44" s="159">
        <v>5.6406999999999998</v>
      </c>
      <c r="N44" s="159">
        <v>5.1966999999999999</v>
      </c>
      <c r="O44" s="159">
        <v>5.6973000000000003</v>
      </c>
      <c r="P44" s="159">
        <v>5.0022000000000002</v>
      </c>
      <c r="Q44" s="159">
        <v>5.44</v>
      </c>
      <c r="R44" s="159">
        <v>5.58</v>
      </c>
      <c r="S44" s="159">
        <v>4.74</v>
      </c>
      <c r="V44" s="159">
        <v>3.8748</v>
      </c>
      <c r="W44" s="159">
        <v>4.0307000000000004</v>
      </c>
      <c r="X44" s="159">
        <v>5.1966999999999999</v>
      </c>
      <c r="Y44" s="159">
        <v>5.58</v>
      </c>
    </row>
    <row r="45" spans="1:25" s="117" customFormat="1">
      <c r="B45" s="174" t="s">
        <v>139</v>
      </c>
      <c r="C45" s="230">
        <v>2159.1190476190477</v>
      </c>
      <c r="D45" s="230">
        <v>2259.2822580645161</v>
      </c>
      <c r="E45" s="230">
        <v>2056.8359375</v>
      </c>
      <c r="F45" s="230">
        <v>1970.53125</v>
      </c>
      <c r="G45" s="230">
        <v>1859.0079365079366</v>
      </c>
      <c r="H45" s="230">
        <v>1792.5081967213114</v>
      </c>
      <c r="I45" s="230">
        <v>1762.0923076923077</v>
      </c>
      <c r="J45" s="230">
        <v>1752.4921875</v>
      </c>
      <c r="K45" s="230">
        <v>1689.6875</v>
      </c>
      <c r="L45" s="230">
        <v>1496.516393442623</v>
      </c>
      <c r="M45" s="230">
        <v>1704.3153846153846</v>
      </c>
      <c r="N45" s="230">
        <v>1915.8203125</v>
      </c>
      <c r="O45" s="230">
        <v>2096.4206349206347</v>
      </c>
      <c r="P45" s="230">
        <v>2399.64</v>
      </c>
      <c r="Q45" s="230">
        <v>2648</v>
      </c>
      <c r="R45" s="230">
        <v>2762</v>
      </c>
      <c r="S45" s="230">
        <v>3280</v>
      </c>
      <c r="V45" s="230">
        <v>2110.084980237154</v>
      </c>
      <c r="W45" s="230">
        <v>1791.1304347826087</v>
      </c>
      <c r="X45" s="230">
        <v>1704.017716535433</v>
      </c>
      <c r="Y45" s="230">
        <v>2479.620553359684</v>
      </c>
    </row>
    <row r="46" spans="1:25">
      <c r="C46" s="74"/>
      <c r="D46" s="74"/>
      <c r="E46" s="74"/>
    </row>
    <row r="47" spans="1:25">
      <c r="C47" s="118"/>
      <c r="D47" s="118"/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</row>
  </sheetData>
  <pageMargins left="0.25" right="0.24" top="0.984251969" bottom="0.984251969" header="0.49212598499999999" footer="0.49212598499999999"/>
  <pageSetup paperSize="9" scale="77" orientation="landscape" r:id="rId1"/>
  <headerFooter alignWithMargins="0"/>
  <ignoredErrors>
    <ignoredError sqref="V18:Y27 V31:Y41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5">
    <pageSetUpPr fitToPage="1"/>
  </sheetPr>
  <dimension ref="B2:S26"/>
  <sheetViews>
    <sheetView showGridLines="0" zoomScaleNormal="100" workbookViewId="0">
      <pane xSplit="2" ySplit="6" topLeftCell="H19" activePane="bottomRight" state="frozen"/>
      <selection activeCell="N12" sqref="N12"/>
      <selection pane="topRight" activeCell="N12" sqref="N12"/>
      <selection pane="bottomLeft" activeCell="N12" sqref="N12"/>
      <selection pane="bottomRight" activeCell="V15" sqref="V15"/>
    </sheetView>
  </sheetViews>
  <sheetFormatPr defaultColWidth="9.140625" defaultRowHeight="12.75"/>
  <cols>
    <col min="1" max="1" width="2.140625" style="42" customWidth="1"/>
    <col min="2" max="2" width="32.140625" style="42" customWidth="1"/>
    <col min="3" max="10" width="9.140625" style="42" customWidth="1"/>
    <col min="11" max="16384" width="9.140625" style="42"/>
  </cols>
  <sheetData>
    <row r="2" spans="2:19" ht="13.5" customHeight="1"/>
    <row r="4" spans="2:19" ht="20.25" customHeight="1"/>
    <row r="5" spans="2:19">
      <c r="B5" s="60"/>
    </row>
    <row r="6" spans="2:19" s="46" customFormat="1" ht="14.25" customHeight="1" thickBot="1">
      <c r="B6" s="61" t="s">
        <v>25</v>
      </c>
      <c r="C6" s="81" t="s">
        <v>42</v>
      </c>
      <c r="D6" s="81" t="s">
        <v>43</v>
      </c>
      <c r="E6" s="81" t="s">
        <v>44</v>
      </c>
      <c r="F6" s="81" t="s">
        <v>45</v>
      </c>
      <c r="G6" s="81" t="s">
        <v>46</v>
      </c>
      <c r="H6" s="81" t="s">
        <v>47</v>
      </c>
      <c r="I6" s="81" t="s">
        <v>48</v>
      </c>
      <c r="J6" s="81" t="s">
        <v>49</v>
      </c>
      <c r="K6" s="81" t="s">
        <v>50</v>
      </c>
      <c r="L6" s="81" t="s">
        <v>51</v>
      </c>
      <c r="M6" s="81" t="s">
        <v>52</v>
      </c>
      <c r="N6" s="81" t="s">
        <v>54</v>
      </c>
      <c r="O6" s="81" t="s">
        <v>57</v>
      </c>
      <c r="P6" s="81" t="s">
        <v>160</v>
      </c>
      <c r="Q6" s="81" t="s">
        <v>164</v>
      </c>
      <c r="R6" s="81" t="s">
        <v>174</v>
      </c>
      <c r="S6" s="81" t="s">
        <v>294</v>
      </c>
    </row>
    <row r="7" spans="2:19" s="46" customFormat="1" ht="5.25" customHeight="1" thickTop="1">
      <c r="B7" s="73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105"/>
      <c r="S7" s="74"/>
    </row>
    <row r="8" spans="2:19" s="46" customFormat="1" ht="14.25" customHeight="1" thickBot="1">
      <c r="B8" s="75" t="s">
        <v>30</v>
      </c>
      <c r="C8" s="116">
        <v>1</v>
      </c>
      <c r="D8" s="116">
        <v>1</v>
      </c>
      <c r="E8" s="116">
        <v>1</v>
      </c>
      <c r="F8" s="116">
        <v>1</v>
      </c>
      <c r="G8" s="116">
        <v>1</v>
      </c>
      <c r="H8" s="116">
        <v>1</v>
      </c>
      <c r="I8" s="116">
        <v>1</v>
      </c>
      <c r="J8" s="116">
        <v>0.99999999999999989</v>
      </c>
      <c r="K8" s="116">
        <v>1</v>
      </c>
      <c r="L8" s="116">
        <v>1</v>
      </c>
      <c r="M8" s="116">
        <v>1</v>
      </c>
      <c r="N8" s="116">
        <v>1</v>
      </c>
      <c r="O8" s="116">
        <v>0.99999999999999989</v>
      </c>
      <c r="P8" s="116">
        <v>1</v>
      </c>
      <c r="Q8" s="116">
        <f>SUM(Q9:Q13)</f>
        <v>1</v>
      </c>
      <c r="R8" s="116">
        <v>0.99999999999999978</v>
      </c>
      <c r="S8" s="116">
        <v>0.99999999999999978</v>
      </c>
    </row>
    <row r="9" spans="2:19" s="46" customFormat="1" ht="14.25" customHeight="1">
      <c r="B9" s="74" t="s">
        <v>18</v>
      </c>
      <c r="C9" s="113">
        <v>0.12882787750791974</v>
      </c>
      <c r="D9" s="113">
        <v>0.1219047619047619</v>
      </c>
      <c r="E9" s="113">
        <v>0.11006825938566553</v>
      </c>
      <c r="F9" s="113">
        <v>0.10238645111624327</v>
      </c>
      <c r="G9" s="113">
        <v>0.11170688114387846</v>
      </c>
      <c r="H9" s="113">
        <v>0.11639762107051826</v>
      </c>
      <c r="I9" s="113">
        <v>0.11348122866894197</v>
      </c>
      <c r="J9" s="113">
        <v>0.12478031634446397</v>
      </c>
      <c r="K9" s="113">
        <v>0.11855203619909502</v>
      </c>
      <c r="L9" s="113">
        <v>0.13500482160077146</v>
      </c>
      <c r="M9" s="113">
        <v>0.11171032357473036</v>
      </c>
      <c r="N9" s="113">
        <v>0.12437095614665708</v>
      </c>
      <c r="O9" s="113">
        <v>0.10575173253216924</v>
      </c>
      <c r="P9" s="113">
        <v>9.3647675180091677E-2</v>
      </c>
      <c r="Q9" s="113">
        <v>7.6306250210444362E-2</v>
      </c>
      <c r="R9" s="113">
        <v>8.3324414746843975E-2</v>
      </c>
      <c r="S9" s="113">
        <v>9.6555534135344401E-2</v>
      </c>
    </row>
    <row r="10" spans="2:19" s="46" customFormat="1" ht="14.25" customHeight="1">
      <c r="B10" s="76" t="s">
        <v>19</v>
      </c>
      <c r="C10" s="114">
        <v>3.3790918690601898E-2</v>
      </c>
      <c r="D10" s="114">
        <v>4.476190476190476E-2</v>
      </c>
      <c r="E10" s="114">
        <v>8.0204778156996587E-2</v>
      </c>
      <c r="F10" s="114">
        <v>4.7729022324865283E-2</v>
      </c>
      <c r="G10" s="114">
        <v>4.1108132260947276E-2</v>
      </c>
      <c r="H10" s="114">
        <v>2.9736618521665252E-2</v>
      </c>
      <c r="I10" s="114">
        <v>0.10068259385665529</v>
      </c>
      <c r="J10" s="114">
        <v>6.32688927943761E-2</v>
      </c>
      <c r="K10" s="114">
        <v>6.5158371040723986E-2</v>
      </c>
      <c r="L10" s="114">
        <v>7.0395371263259399E-2</v>
      </c>
      <c r="M10" s="114">
        <v>8.1664098613251149E-2</v>
      </c>
      <c r="N10" s="114">
        <v>7.1171818835370243E-2</v>
      </c>
      <c r="O10" s="114">
        <v>5.4797607478519861E-2</v>
      </c>
      <c r="P10" s="114">
        <v>4.6496398166339228E-2</v>
      </c>
      <c r="Q10" s="114">
        <v>4.3722174228341314E-2</v>
      </c>
      <c r="R10" s="114">
        <v>1.2925487665724137E-2</v>
      </c>
      <c r="S10" s="114">
        <v>5.5813525232848882E-2</v>
      </c>
    </row>
    <row r="11" spans="2:19" s="46" customFormat="1" ht="14.25" customHeight="1">
      <c r="B11" s="78" t="s">
        <v>9</v>
      </c>
      <c r="C11" s="114">
        <v>7.8141499472016901E-2</v>
      </c>
      <c r="D11" s="114">
        <v>7.3333333333333334E-2</v>
      </c>
      <c r="E11" s="114">
        <v>6.2286689419795219E-2</v>
      </c>
      <c r="F11" s="114">
        <v>5.7736720554272515E-2</v>
      </c>
      <c r="G11" s="114">
        <v>8.3109919571045576E-2</v>
      </c>
      <c r="H11" s="114">
        <v>0.11554800339847068</v>
      </c>
      <c r="I11" s="114">
        <v>7.3378839590443681E-2</v>
      </c>
      <c r="J11" s="114">
        <v>0.12302284710017575</v>
      </c>
      <c r="K11" s="114">
        <v>7.8733031674208143E-2</v>
      </c>
      <c r="L11" s="114">
        <v>0.10607521697203472</v>
      </c>
      <c r="M11" s="114">
        <v>7.7812018489984591E-2</v>
      </c>
      <c r="N11" s="114">
        <v>8.8425593098490296E-2</v>
      </c>
      <c r="O11" s="114">
        <v>8.1472932173098297E-2</v>
      </c>
      <c r="P11" s="114">
        <v>7.9895219384413879E-2</v>
      </c>
      <c r="Q11" s="114">
        <v>6.6839645659418329E-2</v>
      </c>
      <c r="R11" s="114">
        <v>5.9457243262331032E-2</v>
      </c>
      <c r="S11" s="114">
        <v>7.1186586983481182E-2</v>
      </c>
    </row>
    <row r="12" spans="2:19" s="46" customFormat="1" ht="14.25" customHeight="1">
      <c r="B12" s="78" t="s">
        <v>81</v>
      </c>
      <c r="C12" s="115">
        <v>0.6958817317845829</v>
      </c>
      <c r="D12" s="115">
        <v>0.74285714285714288</v>
      </c>
      <c r="E12" s="115">
        <v>0.64078498293515362</v>
      </c>
      <c r="F12" s="115">
        <v>0.73056197074672824</v>
      </c>
      <c r="G12" s="115">
        <v>0.72386058981233248</v>
      </c>
      <c r="H12" s="115">
        <v>0.68734069668649111</v>
      </c>
      <c r="I12" s="115">
        <v>0.62372013651877134</v>
      </c>
      <c r="J12" s="115">
        <v>0.6300527240773286</v>
      </c>
      <c r="K12" s="115">
        <v>0.6588235294117647</v>
      </c>
      <c r="L12" s="115">
        <v>0.62873674059787854</v>
      </c>
      <c r="M12" s="115">
        <v>0.66332819722650227</v>
      </c>
      <c r="N12" s="115">
        <v>0.58231488138030196</v>
      </c>
      <c r="O12" s="115">
        <v>0.66623747161864355</v>
      </c>
      <c r="P12" s="115">
        <v>0.66339227242960053</v>
      </c>
      <c r="Q12" s="115">
        <v>0.75533825132410348</v>
      </c>
      <c r="R12" s="115">
        <v>0.80344831330141231</v>
      </c>
      <c r="S12" s="115">
        <v>0.69694224887280132</v>
      </c>
    </row>
    <row r="13" spans="2:19" s="46" customFormat="1" ht="14.25" customHeight="1">
      <c r="B13" s="78" t="s">
        <v>10</v>
      </c>
      <c r="C13" s="115">
        <v>6.3357972544878557E-2</v>
      </c>
      <c r="D13" s="115">
        <v>1.7142857142857144E-2</v>
      </c>
      <c r="E13" s="115">
        <v>0.10665529010238908</v>
      </c>
      <c r="F13" s="115">
        <v>6.1585835257890686E-2</v>
      </c>
      <c r="G13" s="115">
        <v>4.0214477211796246E-2</v>
      </c>
      <c r="H13" s="115">
        <v>5.0977060322854713E-2</v>
      </c>
      <c r="I13" s="115">
        <v>8.8737201365187715E-2</v>
      </c>
      <c r="J13" s="115">
        <v>5.8875219683655534E-2</v>
      </c>
      <c r="K13" s="115">
        <v>7.8733031674208143E-2</v>
      </c>
      <c r="L13" s="115">
        <v>5.9787849566055928E-2</v>
      </c>
      <c r="M13" s="115">
        <v>6.5485362095531588E-2</v>
      </c>
      <c r="N13" s="115">
        <v>0.13371675053918045</v>
      </c>
      <c r="O13" s="115">
        <v>9.1740256197569078E-2</v>
      </c>
      <c r="P13" s="115">
        <v>0.11656843483955469</v>
      </c>
      <c r="Q13" s="115">
        <v>5.7793678577692548E-2</v>
      </c>
      <c r="R13" s="115">
        <v>4.0844541023688272E-2</v>
      </c>
      <c r="S13" s="115">
        <v>7.9502104775524177E-2</v>
      </c>
    </row>
    <row r="14" spans="2:19" s="46" customFormat="1" ht="14.25" customHeight="1">
      <c r="B14" s="73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105"/>
      <c r="S14" s="74"/>
    </row>
    <row r="15" spans="2:19" ht="15.75" thickBot="1">
      <c r="B15" s="75" t="s">
        <v>79</v>
      </c>
      <c r="C15" s="122">
        <v>0.79471544715447151</v>
      </c>
      <c r="D15" s="122">
        <v>0.79338842975206614</v>
      </c>
      <c r="E15" s="122">
        <v>0.74481658692185004</v>
      </c>
      <c r="F15" s="122">
        <v>0.7636229749631811</v>
      </c>
      <c r="G15" s="122">
        <v>0.79198635976129583</v>
      </c>
      <c r="H15" s="122">
        <v>0.7423756019261637</v>
      </c>
      <c r="I15" s="122">
        <v>0.72120730738681493</v>
      </c>
      <c r="J15" s="122">
        <v>0.68305643431103835</v>
      </c>
      <c r="K15" s="122">
        <v>0.81195786257511604</v>
      </c>
      <c r="L15" s="122">
        <v>0.8379022409861635</v>
      </c>
      <c r="M15" s="122">
        <v>0.86635590370526716</v>
      </c>
      <c r="N15" s="122">
        <v>0.86215656144208275</v>
      </c>
      <c r="O15" s="122">
        <v>0.97220601451199062</v>
      </c>
      <c r="P15" s="122">
        <v>0.89310286322371213</v>
      </c>
      <c r="Q15" s="122">
        <v>0.89310286322371213</v>
      </c>
      <c r="R15" s="122">
        <v>0.92137660884163397</v>
      </c>
      <c r="S15" s="122">
        <v>0.88295115663169177</v>
      </c>
    </row>
    <row r="16" spans="2:19" ht="15.75" thickBot="1">
      <c r="B16" s="75" t="s">
        <v>71</v>
      </c>
      <c r="C16" s="122">
        <v>0.17378048780487804</v>
      </c>
      <c r="D16" s="122">
        <v>0.19008264462809918</v>
      </c>
      <c r="E16" s="122">
        <v>0.24561403508771928</v>
      </c>
      <c r="F16" s="122">
        <v>0.23048600883652431</v>
      </c>
      <c r="G16" s="122">
        <v>0.20119352088661552</v>
      </c>
      <c r="H16" s="122">
        <v>0.24317817014446227</v>
      </c>
      <c r="I16" s="122">
        <v>0.27084988085782369</v>
      </c>
      <c r="J16" s="122">
        <v>0.30530676591815298</v>
      </c>
      <c r="K16" s="122">
        <v>0.17973962911086691</v>
      </c>
      <c r="L16" s="122">
        <v>0.14515347567191758</v>
      </c>
      <c r="M16" s="122">
        <v>0.12523247700811732</v>
      </c>
      <c r="N16" s="122">
        <v>0.12715498743809975</v>
      </c>
      <c r="O16" s="122">
        <v>1.9456490294869809E-2</v>
      </c>
      <c r="P16" s="122">
        <v>9.7791359304572598E-2</v>
      </c>
      <c r="Q16" s="122">
        <v>9.7791359304572598E-2</v>
      </c>
      <c r="R16" s="122">
        <v>7.1348628987129264E-2</v>
      </c>
      <c r="S16" s="122">
        <v>0.11086656243000259</v>
      </c>
    </row>
    <row r="17" spans="2:19" ht="15.75" thickBot="1">
      <c r="B17" s="75" t="s">
        <v>80</v>
      </c>
      <c r="C17" s="122">
        <v>3.1504065040650404E-2</v>
      </c>
      <c r="D17" s="122">
        <v>1.6528925619834711E-2</v>
      </c>
      <c r="E17" s="122">
        <v>9.5693779904306216E-3</v>
      </c>
      <c r="F17" s="122">
        <v>5.8910162002945507E-3</v>
      </c>
      <c r="G17" s="122">
        <v>6.8201193520886615E-3</v>
      </c>
      <c r="H17" s="122">
        <v>1.4446227929373997E-2</v>
      </c>
      <c r="I17" s="122">
        <v>7.9428117553613977E-3</v>
      </c>
      <c r="J17" s="122">
        <v>1.1636799770808701E-2</v>
      </c>
      <c r="K17" s="122">
        <v>8.3025083140170798E-3</v>
      </c>
      <c r="L17" s="122">
        <v>1.6944283341918793E-2</v>
      </c>
      <c r="M17" s="122">
        <v>8.4116192866154123E-3</v>
      </c>
      <c r="N17" s="122">
        <v>1.0688451119817477E-2</v>
      </c>
      <c r="O17" s="122">
        <v>8.3374951931394804E-3</v>
      </c>
      <c r="P17" s="122">
        <v>9.1057774717152023E-3</v>
      </c>
      <c r="Q17" s="122">
        <v>9.1057774717152023E-3</v>
      </c>
      <c r="R17" s="122">
        <v>7.2747621712367094E-3</v>
      </c>
      <c r="S17" s="122">
        <v>6.1822809383056563E-3</v>
      </c>
    </row>
    <row r="18" spans="2:19" ht="15">
      <c r="B18" s="120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</row>
    <row r="19" spans="2:19" ht="15">
      <c r="B19" s="120"/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</row>
    <row r="20" spans="2:19" ht="15.75" thickBot="1">
      <c r="B20" s="72" t="s">
        <v>216</v>
      </c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</row>
    <row r="21" spans="2:19" ht="15" thickTop="1">
      <c r="B21" s="77" t="s">
        <v>18</v>
      </c>
      <c r="C21" s="46"/>
      <c r="D21" s="46"/>
      <c r="E21" s="74"/>
      <c r="F21" s="74"/>
      <c r="G21" s="46"/>
      <c r="H21" s="74"/>
      <c r="I21" s="74"/>
      <c r="J21" s="74" t="s">
        <v>135</v>
      </c>
      <c r="K21" s="74"/>
      <c r="L21" s="74"/>
      <c r="M21" s="74"/>
      <c r="N21" s="74"/>
      <c r="O21" s="74"/>
      <c r="P21" s="74"/>
      <c r="Q21" s="74"/>
      <c r="R21" s="74"/>
      <c r="S21" s="74"/>
    </row>
    <row r="22" spans="2:19" ht="14.25">
      <c r="B22" s="77" t="s">
        <v>19</v>
      </c>
      <c r="C22" s="46"/>
      <c r="D22" s="46"/>
      <c r="E22" s="74"/>
      <c r="F22" s="74"/>
      <c r="G22" s="46"/>
      <c r="H22" s="74"/>
      <c r="I22" s="74"/>
      <c r="J22" s="74" t="s">
        <v>136</v>
      </c>
      <c r="K22" s="74"/>
      <c r="L22" s="74"/>
      <c r="M22" s="74"/>
      <c r="N22" s="74"/>
      <c r="O22" s="74"/>
      <c r="P22" s="74"/>
      <c r="Q22" s="74"/>
      <c r="R22" s="74"/>
    </row>
    <row r="23" spans="2:19" ht="14.25">
      <c r="B23" s="77" t="s">
        <v>9</v>
      </c>
      <c r="C23" s="46"/>
      <c r="D23" s="46"/>
      <c r="E23" s="74"/>
      <c r="F23" s="74"/>
      <c r="G23" s="46"/>
      <c r="H23" s="74"/>
      <c r="I23" s="74"/>
      <c r="J23" s="74" t="s">
        <v>134</v>
      </c>
      <c r="K23" s="74"/>
      <c r="L23" s="74"/>
      <c r="M23" s="74"/>
      <c r="N23" s="74"/>
      <c r="O23" s="74"/>
      <c r="P23" s="74"/>
      <c r="Q23" s="74"/>
      <c r="R23" s="74"/>
    </row>
    <row r="24" spans="2:19" ht="14.25">
      <c r="B24" s="77" t="s">
        <v>81</v>
      </c>
      <c r="C24" s="46"/>
      <c r="D24" s="46"/>
      <c r="E24" s="74"/>
      <c r="F24" s="74"/>
      <c r="G24" s="46"/>
      <c r="H24" s="74"/>
      <c r="I24" s="74"/>
      <c r="J24" s="74" t="s">
        <v>137</v>
      </c>
      <c r="K24" s="74"/>
      <c r="L24" s="74"/>
      <c r="M24" s="74"/>
      <c r="N24" s="74"/>
      <c r="O24" s="74"/>
      <c r="P24" s="74"/>
      <c r="Q24" s="74"/>
      <c r="R24" s="74"/>
    </row>
    <row r="25" spans="2:19" ht="14.25">
      <c r="B25" s="77" t="s">
        <v>10</v>
      </c>
      <c r="C25" s="46"/>
      <c r="D25" s="46"/>
      <c r="E25" s="74"/>
      <c r="F25" s="74"/>
      <c r="G25" s="46"/>
      <c r="H25" s="74"/>
      <c r="I25" s="74"/>
      <c r="J25" s="74" t="s">
        <v>138</v>
      </c>
      <c r="K25" s="74"/>
      <c r="L25" s="74"/>
      <c r="M25" s="74"/>
      <c r="N25" s="74"/>
      <c r="O25" s="74"/>
      <c r="P25" s="74"/>
      <c r="Q25" s="74"/>
      <c r="R25" s="74"/>
    </row>
    <row r="26" spans="2:19" ht="14.25">
      <c r="B26" s="40"/>
    </row>
  </sheetData>
  <phoneticPr fontId="0" type="noConversion"/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F09589CBB1BA478972E8C78768F3A8" ma:contentTypeVersion="11" ma:contentTypeDescription="Create a new document." ma:contentTypeScope="" ma:versionID="24cbf9e6eb0cf3fd8e4feab043ae4841">
  <xsd:schema xmlns:xsd="http://www.w3.org/2001/XMLSchema" xmlns:xs="http://www.w3.org/2001/XMLSchema" xmlns:p="http://schemas.microsoft.com/office/2006/metadata/properties" xmlns:ns2="469b63f4-e6ef-424f-b706-b25c0c131cb7" xmlns:ns3="141c7e3d-b2cd-4123-a999-1e3aa6f55d50" targetNamespace="http://schemas.microsoft.com/office/2006/metadata/properties" ma:root="true" ma:fieldsID="481252d4097837c0abe2a5451c6fea47" ns2:_="" ns3:_="">
    <xsd:import namespace="469b63f4-e6ef-424f-b706-b25c0c131cb7"/>
    <xsd:import namespace="141c7e3d-b2cd-4123-a999-1e3aa6f55d5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9b63f4-e6ef-424f-b706-b25c0c131c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1c7e3d-b2cd-4123-a999-1e3aa6f55d50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FA92D2-0A72-41B8-8E6D-A8EA6B0FFAD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375C51F-D0F8-43CF-9E23-046C026D3F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D5D137-45E1-4D33-AF28-59081A745C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9b63f4-e6ef-424f-b706-b25c0c131cb7"/>
    <ds:schemaRef ds:uri="141c7e3d-b2cd-4123-a999-1e3aa6f55d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1</vt:i4>
      </vt:variant>
    </vt:vector>
  </HeadingPairs>
  <TitlesOfParts>
    <vt:vector size="22" baseType="lpstr">
      <vt:lpstr>Capa</vt:lpstr>
      <vt:lpstr>1 - Premissas</vt:lpstr>
      <vt:lpstr>2 - Processo Produtivo</vt:lpstr>
      <vt:lpstr>3 - Energia</vt:lpstr>
      <vt:lpstr>4 - Volume de Vendas Final</vt:lpstr>
      <vt:lpstr>5 - Dívida </vt:lpstr>
      <vt:lpstr>6 - Demonstrativos Financeiros</vt:lpstr>
      <vt:lpstr>7 - Resultados por negócio</vt:lpstr>
      <vt:lpstr>8 - Custos</vt:lpstr>
      <vt:lpstr>9 - Composição Custos</vt:lpstr>
      <vt:lpstr>10 - CAPEX</vt:lpstr>
      <vt:lpstr>'1 - Premissas'!Area_de_impressao</vt:lpstr>
      <vt:lpstr>'10 - CAPEX'!Area_de_impressao</vt:lpstr>
      <vt:lpstr>'2 - Processo Produtivo'!Area_de_impressao</vt:lpstr>
      <vt:lpstr>'3 - Energia'!Area_de_impressao</vt:lpstr>
      <vt:lpstr>'4 - Volume de Vendas Final'!Area_de_impressao</vt:lpstr>
      <vt:lpstr>'5 - Dívida '!Area_de_impressao</vt:lpstr>
      <vt:lpstr>'6 - Demonstrativos Financeiros'!Area_de_impressao</vt:lpstr>
      <vt:lpstr>'7 - Resultados por negócio'!Area_de_impressao</vt:lpstr>
      <vt:lpstr>'8 - Custos'!Area_de_impressao</vt:lpstr>
      <vt:lpstr>'9 - Composição Custos'!Area_de_impressao</vt:lpstr>
      <vt:lpstr>Capa!Area_de_impressao</vt:lpstr>
    </vt:vector>
  </TitlesOfParts>
  <Company>GERDAU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a</dc:creator>
  <cp:lastModifiedBy>Rhaissa D Orleans Jordao De Magalhaes</cp:lastModifiedBy>
  <cp:lastPrinted>2018-04-20T18:03:38Z</cp:lastPrinted>
  <dcterms:created xsi:type="dcterms:W3CDTF">2011-05-20T17:14:49Z</dcterms:created>
  <dcterms:modified xsi:type="dcterms:W3CDTF">2022-05-17T14:31:24Z</dcterms:modified>
</cp:coreProperties>
</file>